    <row r="2183" spans="1:8" x14ac:dyDescent="0.25">
      <c r="A2183" s="163" t="s">
        <v>1055</v>
      </c>
      <c r="B2183" s="2">
        <v>44297</v>
      </c>
      <c r="C2183" s="160">
        <v>76</v>
      </c>
      <c r="D2183" s="160">
        <v>796</v>
      </c>
      <c r="E2183" s="164">
        <v>0</v>
      </c>
      <c r="F2183" s="160">
        <v>27</v>
      </c>
      <c r="G2183" s="160">
        <v>189</v>
      </c>
      <c r="H2183" s="165">
        <v>0</v>
      </c>
    </row>
    <row r="2184" spans="1:8" x14ac:dyDescent="0.25">
      <c r="A2184" s="163" t="s">
        <v>1054</v>
      </c>
      <c r="B2184" s="2">
        <v>44297</v>
      </c>
      <c r="C2184" s="160">
        <v>129</v>
      </c>
      <c r="D2184" s="160">
        <v>1274</v>
      </c>
      <c r="E2184" s="164">
        <v>0</v>
      </c>
      <c r="F2184" s="160">
        <v>61</v>
      </c>
      <c r="G2184" s="160">
        <v>279</v>
      </c>
      <c r="H2184" s="165">
        <v>0</v>
      </c>
    </row>
    <row r="2185" spans="1:8" x14ac:dyDescent="0.25">
      <c r="A2185" s="163" t="s">
        <v>1056</v>
      </c>
      <c r="B2185" s="2">
        <v>44297</v>
      </c>
      <c r="C2185" s="160">
        <v>86</v>
      </c>
      <c r="D2185" s="160">
        <v>957</v>
      </c>
      <c r="E2185" s="164">
        <v>0</v>
      </c>
      <c r="F2185" s="160">
        <v>67</v>
      </c>
      <c r="G2185" s="160">
        <v>211</v>
      </c>
      <c r="H2185" s="165">
        <v>0</v>
      </c>
    </row>
    <row r="2186" spans="1:8" x14ac:dyDescent="0.25">
      <c r="A2186" s="163" t="s">
        <v>1057</v>
      </c>
      <c r="B2186" s="2">
        <v>44298</v>
      </c>
      <c r="C2186" s="160">
        <v>170</v>
      </c>
      <c r="D2186" s="160">
        <v>870</v>
      </c>
      <c r="E2186" s="164">
        <v>0</v>
      </c>
      <c r="F2186" s="160">
        <v>50</v>
      </c>
      <c r="G2186" s="160">
        <v>197</v>
      </c>
      <c r="H2186" s="165">
        <v>0</v>
      </c>
    </row>
    <row r="2187" spans="1:8" x14ac:dyDescent="0.25">
      <c r="A2187" s="163" t="s">
        <v>1052</v>
      </c>
      <c r="B2187" s="2">
        <v>44298</v>
      </c>
      <c r="C2187" s="160">
        <v>374</v>
      </c>
      <c r="D2187" s="160">
        <v>2496</v>
      </c>
      <c r="E2187" s="164">
        <v>0</v>
      </c>
      <c r="F2187" s="160">
        <v>127</v>
      </c>
      <c r="G2187" s="160">
        <v>337</v>
      </c>
      <c r="H2187" s="165">
        <v>0</v>
      </c>
    </row>
    <row r="2188" spans="1:8" x14ac:dyDescent="0.25">
      <c r="A2188" s="163" t="s">
        <v>1053</v>
      </c>
      <c r="B2188" s="2">
        <v>44298</v>
      </c>
      <c r="C2188" s="160">
        <v>142</v>
      </c>
      <c r="D2188" s="160">
        <v>1252</v>
      </c>
      <c r="E2188" s="164">
        <v>0</v>
      </c>
      <c r="F2188" s="160">
        <v>62</v>
      </c>
      <c r="G2188" s="160">
        <v>233</v>
      </c>
      <c r="H2188" s="165">
        <v>0</v>
      </c>
    </row>
    <row r="2189" spans="1:8" x14ac:dyDescent="0.25">
      <c r="A2189" s="163" t="s">
        <v>1055</v>
      </c>
      <c r="B2189" s="2">
        <v>44298</v>
      </c>
      <c r="C2189" s="160">
        <v>78</v>
      </c>
      <c r="D2189" s="160">
        <v>821</v>
      </c>
      <c r="E2189" s="164">
        <v>0</v>
      </c>
      <c r="F2189" s="160">
        <v>23</v>
      </c>
      <c r="G2189" s="160">
        <v>156</v>
      </c>
      <c r="H2189" s="165">
        <v>0</v>
      </c>
    </row>
    <row r="2190" spans="1:8" x14ac:dyDescent="0.25">
      <c r="A2190" s="163" t="s">
        <v>1054</v>
      </c>
      <c r="B2190" s="2">
        <v>44298</v>
      </c>
      <c r="C2190" s="160">
        <v>130</v>
      </c>
      <c r="D2190" s="160">
        <v>1268</v>
      </c>
      <c r="E2190" s="164">
        <v>0</v>
      </c>
      <c r="F2190" s="160">
        <v>59</v>
      </c>
      <c r="G2190" s="160">
        <v>272</v>
      </c>
      <c r="H2190" s="165">
        <v>0</v>
      </c>
    </row>
    <row r="2191" spans="1:8" x14ac:dyDescent="0.25">
      <c r="A2191" s="163" t="s">
        <v>1056</v>
      </c>
      <c r="B2191" s="2">
        <v>44298</v>
      </c>
      <c r="C2191" s="160">
        <v>92</v>
      </c>
      <c r="D2191" s="160">
        <v>951</v>
      </c>
      <c r="E2191" s="164">
        <v>0</v>
      </c>
      <c r="F2191" s="160">
        <v>61</v>
      </c>
      <c r="G2191" s="160">
        <v>222</v>
      </c>
      <c r="H2191" s="165">
        <v>0</v>
      </c>
    </row>
    <row r="2192" spans="1:8" x14ac:dyDescent="0.25">
      <c r="A2192" s="163" t="s">
        <v>1057</v>
      </c>
      <c r="B2192" s="2">
        <v>44299</v>
      </c>
      <c r="C2192" s="160">
        <v>177</v>
      </c>
      <c r="D2192" s="160">
        <v>919</v>
      </c>
      <c r="E2192" s="164">
        <v>0</v>
      </c>
      <c r="F2192" s="160">
        <v>43</v>
      </c>
      <c r="G2192" s="160">
        <v>154</v>
      </c>
      <c r="H2192" s="165">
        <v>0</v>
      </c>
    </row>
    <row r="2193" spans="1:8" x14ac:dyDescent="0.25">
      <c r="A2193" s="163" t="s">
        <v>1052</v>
      </c>
      <c r="B2193" s="2">
        <v>44299</v>
      </c>
      <c r="C2193" s="160">
        <v>397</v>
      </c>
      <c r="D2193" s="160">
        <v>2623</v>
      </c>
      <c r="E2193" s="164">
        <v>0</v>
      </c>
      <c r="F2193" s="160">
        <v>103</v>
      </c>
      <c r="G2193" s="160">
        <v>213</v>
      </c>
      <c r="H2193" s="165">
        <v>0</v>
      </c>
    </row>
    <row r="2194" spans="1:8" x14ac:dyDescent="0.25">
      <c r="A2194" s="163" t="s">
        <v>1053</v>
      </c>
      <c r="B2194" s="2">
        <v>44299</v>
      </c>
      <c r="C2194" s="160">
        <v>150</v>
      </c>
      <c r="D2194" s="160">
        <v>1327</v>
      </c>
      <c r="E2194" s="164">
        <v>0</v>
      </c>
      <c r="F2194" s="160">
        <v>61</v>
      </c>
      <c r="G2194" s="160">
        <v>214</v>
      </c>
      <c r="H2194" s="165">
        <v>0</v>
      </c>
    </row>
    <row r="2195" spans="1:8" x14ac:dyDescent="0.25">
      <c r="A2195" s="163" t="s">
        <v>1055</v>
      </c>
      <c r="B2195" s="2">
        <v>44299</v>
      </c>
      <c r="C2195" s="160">
        <v>86</v>
      </c>
      <c r="D2195" s="160">
        <v>879</v>
      </c>
      <c r="E2195" s="164">
        <v>0</v>
      </c>
      <c r="F2195" s="160">
        <v>18</v>
      </c>
      <c r="G2195" s="160">
        <v>130</v>
      </c>
      <c r="H2195" s="165">
        <v>0</v>
      </c>
    </row>
    <row r="2196" spans="1:8" x14ac:dyDescent="0.25">
      <c r="A2196" s="163" t="s">
        <v>1054</v>
      </c>
      <c r="B2196" s="2">
        <v>44299</v>
      </c>
      <c r="C2196" s="160">
        <v>129</v>
      </c>
      <c r="D2196" s="160">
        <v>1357</v>
      </c>
      <c r="E2196" s="164">
        <v>0</v>
      </c>
      <c r="F2196" s="160">
        <v>64</v>
      </c>
      <c r="G2196" s="160">
        <v>215</v>
      </c>
      <c r="H2196" s="165">
        <v>0</v>
      </c>
    </row>
    <row r="2197" spans="1:8" x14ac:dyDescent="0.25">
      <c r="A2197" s="163" t="s">
        <v>1056</v>
      </c>
      <c r="B2197" s="2">
        <v>44299</v>
      </c>
      <c r="C2197" s="160">
        <v>95</v>
      </c>
      <c r="D2197" s="160">
        <v>1020</v>
      </c>
      <c r="E2197" s="164">
        <v>0</v>
      </c>
      <c r="F2197" s="160">
        <v>58</v>
      </c>
      <c r="G2197" s="160">
        <v>176</v>
      </c>
      <c r="H2197" s="165">
        <v>0</v>
      </c>
    </row>
    <row r="2198" spans="1:8" x14ac:dyDescent="0.25">
      <c r="A2198" s="163" t="s">
        <v>1057</v>
      </c>
      <c r="B2198" s="2">
        <v>44300</v>
      </c>
      <c r="C2198" s="160">
        <v>169</v>
      </c>
      <c r="D2198" s="160">
        <v>916</v>
      </c>
      <c r="E2198" s="164">
        <v>0</v>
      </c>
      <c r="F2198" s="160">
        <v>51</v>
      </c>
      <c r="G2198" s="160">
        <v>161</v>
      </c>
      <c r="H2198" s="165">
        <v>0</v>
      </c>
    </row>
    <row r="2199" spans="1:8" x14ac:dyDescent="0.25">
      <c r="A2199" s="163" t="s">
        <v>1052</v>
      </c>
      <c r="B2199" s="2">
        <v>44300</v>
      </c>
      <c r="C2199" s="160">
        <v>406</v>
      </c>
      <c r="D2199" s="160">
        <v>2667</v>
      </c>
      <c r="E2199" s="164">
        <v>0</v>
      </c>
      <c r="F2199" s="160">
        <v>98</v>
      </c>
      <c r="G2199" s="160">
        <v>182</v>
      </c>
      <c r="H2199" s="165">
        <v>0</v>
      </c>
    </row>
    <row r="2200" spans="1:8" x14ac:dyDescent="0.25">
      <c r="A2200" s="163" t="s">
        <v>1053</v>
      </c>
      <c r="B2200" s="2">
        <v>44300</v>
      </c>
      <c r="C2200" s="160">
        <v>159</v>
      </c>
      <c r="D2200" s="160">
        <v>1339</v>
      </c>
      <c r="E2200" s="164">
        <v>0</v>
      </c>
      <c r="F2200" s="160">
        <v>52</v>
      </c>
      <c r="G2200" s="160">
        <v>203</v>
      </c>
      <c r="H2200" s="165">
        <v>0</v>
      </c>
    </row>
    <row r="2201" spans="1:8" x14ac:dyDescent="0.25">
      <c r="A2201" s="163" t="s">
        <v>1055</v>
      </c>
      <c r="B2201" s="2">
        <v>44300</v>
      </c>
      <c r="C2201" s="160">
        <v>89</v>
      </c>
      <c r="D2201" s="160">
        <v>908</v>
      </c>
      <c r="E2201" s="164">
        <v>0</v>
      </c>
      <c r="F2201" s="160">
        <v>13</v>
      </c>
      <c r="G2201" s="160">
        <v>132</v>
      </c>
      <c r="H2201" s="165">
        <v>0</v>
      </c>
    </row>
    <row r="2202" spans="1:8" x14ac:dyDescent="0.25">
      <c r="A2202" s="163" t="s">
        <v>1054</v>
      </c>
      <c r="B2202" s="2">
        <v>44300</v>
      </c>
      <c r="C2202" s="160">
        <v>132</v>
      </c>
      <c r="D2202" s="160">
        <v>1360</v>
      </c>
      <c r="E2202" s="164">
        <v>0</v>
      </c>
      <c r="F2202" s="160">
        <v>61</v>
      </c>
      <c r="G2202" s="160">
        <v>194</v>
      </c>
      <c r="H2202" s="165">
        <v>0</v>
      </c>
    </row>
    <row r="2203" spans="1:8" x14ac:dyDescent="0.25">
      <c r="A2203" s="163" t="s">
        <v>1056</v>
      </c>
      <c r="B2203" s="2">
        <v>44300</v>
      </c>
      <c r="C2203" s="160">
        <v>94</v>
      </c>
      <c r="D2203" s="160">
        <v>964</v>
      </c>
      <c r="E2203" s="164">
        <v>0</v>
      </c>
      <c r="F2203" s="160">
        <v>61</v>
      </c>
      <c r="G2203" s="160">
        <v>236</v>
      </c>
      <c r="H2203" s="165">
        <v>0</v>
      </c>
    </row>
    <row r="2204" spans="1:8" x14ac:dyDescent="0.25">
      <c r="A2204" s="163" t="s">
        <v>1057</v>
      </c>
      <c r="B2204" s="2">
        <v>44301</v>
      </c>
      <c r="C2204" s="160">
        <v>168</v>
      </c>
      <c r="D2204" s="160">
        <v>917</v>
      </c>
      <c r="E2204" s="164">
        <v>0</v>
      </c>
      <c r="F2204" s="160">
        <v>52</v>
      </c>
      <c r="G2204" s="160">
        <v>159</v>
      </c>
      <c r="H2204" s="165">
        <v>0</v>
      </c>
    </row>
    <row r="2205" spans="1:8" x14ac:dyDescent="0.25">
      <c r="A2205" s="163" t="s">
        <v>1052</v>
      </c>
      <c r="B2205" s="2">
        <v>44301</v>
      </c>
      <c r="C2205" s="160">
        <v>409</v>
      </c>
      <c r="D2205" s="160">
        <v>2704</v>
      </c>
      <c r="E2205" s="164">
        <v>0</v>
      </c>
      <c r="F2205" s="160">
        <v>90</v>
      </c>
      <c r="G2205" s="160">
        <v>146</v>
      </c>
      <c r="H2205" s="165">
        <v>0</v>
      </c>
    </row>
    <row r="2206" spans="1:8" x14ac:dyDescent="0.25">
      <c r="A2206" s="163" t="s">
        <v>1053</v>
      </c>
      <c r="B2206" s="2">
        <v>44301</v>
      </c>
      <c r="C2206" s="160">
        <v>163</v>
      </c>
      <c r="D2206" s="160">
        <v>1326</v>
      </c>
      <c r="E2206" s="164">
        <v>0</v>
      </c>
      <c r="F2206" s="160">
        <v>54</v>
      </c>
      <c r="G2206" s="160">
        <v>199</v>
      </c>
      <c r="H2206" s="165">
        <v>0</v>
      </c>
    </row>
    <row r="2207" spans="1:8" x14ac:dyDescent="0.25">
      <c r="A2207" s="163" t="s">
        <v>1055</v>
      </c>
      <c r="B2207" s="2">
        <v>44301</v>
      </c>
      <c r="C2207" s="160">
        <v>82</v>
      </c>
      <c r="D2207" s="160">
        <v>877</v>
      </c>
      <c r="E2207" s="164">
        <v>0</v>
      </c>
      <c r="F2207" s="160">
        <v>20</v>
      </c>
      <c r="G2207" s="160">
        <v>136</v>
      </c>
      <c r="H2207" s="165">
        <v>0</v>
      </c>
    </row>
    <row r="2208" spans="1:8" x14ac:dyDescent="0.25">
      <c r="A2208" s="163" t="s">
        <v>1054</v>
      </c>
      <c r="B2208" s="2">
        <v>44301</v>
      </c>
      <c r="C2208" s="160">
        <v>135</v>
      </c>
      <c r="D2208" s="160">
        <v>1343</v>
      </c>
      <c r="E2208" s="164">
        <v>0</v>
      </c>
      <c r="F2208" s="160">
        <v>57</v>
      </c>
      <c r="G2208" s="160">
        <v>198</v>
      </c>
      <c r="H2208" s="165">
        <v>0</v>
      </c>
    </row>
    <row r="2209" spans="1:8" x14ac:dyDescent="0.25">
      <c r="A2209" s="163" t="s">
        <v>1056</v>
      </c>
      <c r="B2209" s="2">
        <v>44301</v>
      </c>
      <c r="C2209" s="160">
        <v>88</v>
      </c>
      <c r="D2209" s="160">
        <v>1014</v>
      </c>
      <c r="E2209" s="164">
        <v>0</v>
      </c>
      <c r="F2209" s="160">
        <v>67</v>
      </c>
      <c r="G2209" s="160">
        <v>186</v>
      </c>
      <c r="H2209" s="165">
        <v>0</v>
      </c>
    </row>
    <row r="2210" spans="1:8" x14ac:dyDescent="0.25">
      <c r="A2210" s="163" t="s">
        <v>1057</v>
      </c>
      <c r="B2210" s="2">
        <v>44302</v>
      </c>
      <c r="C2210" s="160">
        <v>169</v>
      </c>
      <c r="D2210" s="160">
        <v>924</v>
      </c>
      <c r="E2210" s="164">
        <v>0</v>
      </c>
      <c r="F2210" s="160">
        <v>51</v>
      </c>
      <c r="G2210" s="160">
        <v>154</v>
      </c>
      <c r="H2210" s="165">
        <v>0</v>
      </c>
    </row>
    <row r="2211" spans="1:8" x14ac:dyDescent="0.25">
      <c r="A2211" s="163" t="s">
        <v>1052</v>
      </c>
      <c r="B2211" s="2">
        <v>44302</v>
      </c>
      <c r="C2211" s="160">
        <v>413</v>
      </c>
      <c r="D2211" s="160">
        <v>2723</v>
      </c>
      <c r="E2211" s="164">
        <v>0</v>
      </c>
      <c r="F2211" s="160">
        <v>88</v>
      </c>
      <c r="G2211" s="160">
        <v>136</v>
      </c>
      <c r="H2211" s="165">
        <v>0</v>
      </c>
    </row>
    <row r="2212" spans="1:8" x14ac:dyDescent="0.25">
      <c r="A2212" s="163" t="s">
        <v>1053</v>
      </c>
      <c r="B2212" s="2">
        <v>44302</v>
      </c>
      <c r="C2212" s="160">
        <v>159</v>
      </c>
      <c r="D2212" s="160">
        <v>1301</v>
      </c>
      <c r="E2212" s="164">
        <v>0</v>
      </c>
      <c r="F2212" s="160">
        <v>56</v>
      </c>
      <c r="G2212" s="160">
        <v>237</v>
      </c>
      <c r="H2212" s="165">
        <v>0</v>
      </c>
    </row>
    <row r="2213" spans="1:8" x14ac:dyDescent="0.25">
      <c r="A2213" s="163" t="s">
        <v>1055</v>
      </c>
      <c r="B2213" s="2">
        <v>44302</v>
      </c>
      <c r="C2213" s="160">
        <v>92</v>
      </c>
      <c r="D2213" s="160">
        <v>863</v>
      </c>
      <c r="E2213" s="164">
        <v>0</v>
      </c>
      <c r="F2213" s="160">
        <v>9</v>
      </c>
      <c r="G2213" s="160">
        <v>137</v>
      </c>
      <c r="H2213" s="165">
        <v>0</v>
      </c>
    </row>
    <row r="2214" spans="1:8" x14ac:dyDescent="0.25">
      <c r="A2214" s="163" t="s">
        <v>1054</v>
      </c>
      <c r="B2214" s="2">
        <v>44302</v>
      </c>
      <c r="C2214" s="160">
        <v>131</v>
      </c>
      <c r="D2214" s="160">
        <v>1285</v>
      </c>
      <c r="E2214" s="164">
        <v>0</v>
      </c>
      <c r="F2214" s="160">
        <v>63</v>
      </c>
      <c r="G2214" s="160">
        <v>261</v>
      </c>
      <c r="H2214" s="165">
        <v>0</v>
      </c>
    </row>
    <row r="2215" spans="1:8" x14ac:dyDescent="0.25">
      <c r="A2215" s="163" t="s">
        <v>1056</v>
      </c>
      <c r="B2215" s="2">
        <v>44302</v>
      </c>
      <c r="C2215" s="160">
        <v>87</v>
      </c>
      <c r="D2215" s="160">
        <v>967</v>
      </c>
      <c r="E2215" s="164">
        <v>0</v>
      </c>
      <c r="F2215" s="160">
        <v>68</v>
      </c>
      <c r="G2215" s="160">
        <v>226</v>
      </c>
      <c r="H2215" s="165">
        <v>0</v>
      </c>
    </row>
    <row r="2216" spans="1:8" x14ac:dyDescent="0.25">
      <c r="A2216" s="163" t="s">
        <v>1057</v>
      </c>
      <c r="B2216" s="2">
        <v>44303</v>
      </c>
      <c r="C2216" s="160">
        <v>165</v>
      </c>
      <c r="D2216" s="160">
        <v>907</v>
      </c>
      <c r="E2216" s="164">
        <v>0</v>
      </c>
      <c r="F2216" s="160">
        <v>55</v>
      </c>
      <c r="G2216" s="160">
        <v>164</v>
      </c>
      <c r="H2216" s="165">
        <v>0</v>
      </c>
    </row>
    <row r="2217" spans="1:8" x14ac:dyDescent="0.25">
      <c r="A2217" s="163" t="s">
        <v>1052</v>
      </c>
      <c r="B2217" s="2">
        <v>44303</v>
      </c>
      <c r="C2217" s="160">
        <v>393</v>
      </c>
      <c r="D2217" s="160">
        <v>2664</v>
      </c>
      <c r="E2217" s="164">
        <v>0</v>
      </c>
      <c r="F2217" s="160">
        <v>110</v>
      </c>
      <c r="G2217" s="160">
        <v>190</v>
      </c>
      <c r="H2217" s="165">
        <v>0</v>
      </c>
    </row>
    <row r="2218" spans="1:8" x14ac:dyDescent="0.25">
      <c r="A2218" s="163" t="s">
        <v>1053</v>
      </c>
      <c r="B2218" s="2">
        <v>44303</v>
      </c>
      <c r="C2218" s="160">
        <v>161</v>
      </c>
      <c r="D2218" s="160">
        <v>1279</v>
      </c>
      <c r="E2218" s="164">
        <v>0</v>
      </c>
      <c r="F2218" s="160">
        <v>52</v>
      </c>
      <c r="G2218" s="160">
        <v>234</v>
      </c>
      <c r="H2218" s="165">
        <v>0</v>
      </c>
    </row>
    <row r="2219" spans="1:8" x14ac:dyDescent="0.25">
      <c r="A2219" s="163" t="s">
        <v>1055</v>
      </c>
      <c r="B2219" s="2">
        <v>44303</v>
      </c>
      <c r="C2219" s="160">
        <v>82</v>
      </c>
      <c r="D2219" s="160">
        <v>823</v>
      </c>
      <c r="E2219" s="164">
        <v>0</v>
      </c>
      <c r="F2219" s="160">
        <v>20</v>
      </c>
      <c r="G2219" s="160">
        <v>183</v>
      </c>
      <c r="H2219" s="165">
        <v>0</v>
      </c>
    </row>
    <row r="2220" spans="1:8" x14ac:dyDescent="0.25">
      <c r="A2220" s="163" t="s">
        <v>1054</v>
      </c>
      <c r="B2220" s="2">
        <v>44303</v>
      </c>
      <c r="C2220" s="160">
        <v>129</v>
      </c>
      <c r="D2220" s="160">
        <v>1258</v>
      </c>
      <c r="E2220" s="164">
        <v>0</v>
      </c>
      <c r="F2220" s="160">
        <v>66</v>
      </c>
      <c r="G2220" s="160">
        <v>282</v>
      </c>
      <c r="H2220" s="165">
        <v>0</v>
      </c>
    </row>
    <row r="2221" spans="1:8" x14ac:dyDescent="0.25">
      <c r="A2221" s="163" t="s">
        <v>1056</v>
      </c>
      <c r="B2221" s="2">
        <v>44303</v>
      </c>
      <c r="C2221" s="160">
        <v>88</v>
      </c>
      <c r="D2221" s="160">
        <v>900</v>
      </c>
      <c r="E2221" s="164">
        <v>0</v>
      </c>
      <c r="F2221" s="160">
        <v>65</v>
      </c>
      <c r="G2221" s="160">
        <v>276</v>
      </c>
      <c r="H2221" s="165">
        <v>0</v>
      </c>
    </row>
    <row r="2222" spans="1:8" x14ac:dyDescent="0.25">
      <c r="A2222" s="163" t="s">
        <v>1057</v>
      </c>
      <c r="B2222" s="2">
        <v>44304</v>
      </c>
      <c r="C2222" s="160">
        <v>158</v>
      </c>
      <c r="D2222" s="160">
        <v>878</v>
      </c>
      <c r="E2222" s="164">
        <v>0</v>
      </c>
      <c r="F2222" s="160">
        <v>62</v>
      </c>
      <c r="G2222" s="160">
        <v>199</v>
      </c>
      <c r="H2222" s="165">
        <v>0</v>
      </c>
    </row>
    <row r="2223" spans="1:8" x14ac:dyDescent="0.25">
      <c r="A2223" s="163" t="s">
        <v>1052</v>
      </c>
      <c r="B2223" s="2">
        <v>44304</v>
      </c>
      <c r="C2223" s="160">
        <v>378</v>
      </c>
      <c r="D2223" s="160">
        <v>2521</v>
      </c>
      <c r="E2223" s="164">
        <v>0</v>
      </c>
      <c r="F2223" s="160">
        <v>117</v>
      </c>
      <c r="G2223" s="160">
        <v>322</v>
      </c>
      <c r="H2223" s="165">
        <v>0</v>
      </c>
    </row>
    <row r="2224" spans="1:8" x14ac:dyDescent="0.25">
      <c r="A2224" s="163" t="s">
        <v>1053</v>
      </c>
      <c r="B2224" s="2">
        <v>44304</v>
      </c>
      <c r="C2224" s="160">
        <v>154</v>
      </c>
      <c r="D2224" s="160">
        <v>1231</v>
      </c>
      <c r="E2224" s="164">
        <v>0</v>
      </c>
      <c r="F2224" s="160">
        <v>64</v>
      </c>
      <c r="G2224" s="160">
        <v>250</v>
      </c>
      <c r="H2224" s="165">
        <v>0</v>
      </c>
    </row>
    <row r="2225" spans="1:8" x14ac:dyDescent="0.25">
      <c r="A2225" s="163" t="s">
        <v>1055</v>
      </c>
      <c r="B2225" s="2">
        <v>44304</v>
      </c>
      <c r="C2225" s="160">
        <v>79</v>
      </c>
      <c r="D2225" s="160">
        <v>765</v>
      </c>
      <c r="E2225" s="164">
        <v>0</v>
      </c>
      <c r="F2225" s="160">
        <v>22</v>
      </c>
      <c r="G2225" s="160">
        <v>245</v>
      </c>
      <c r="H2225" s="165">
        <v>0</v>
      </c>
    </row>
    <row r="2226" spans="1:8" x14ac:dyDescent="0.25">
      <c r="A2226" s="163" t="s">
        <v>1054</v>
      </c>
      <c r="B2226" s="2">
        <v>44304</v>
      </c>
      <c r="C2226" s="160">
        <v>123</v>
      </c>
      <c r="D2226" s="160">
        <v>1199</v>
      </c>
      <c r="E2226" s="164">
        <v>0</v>
      </c>
      <c r="F2226" s="160">
        <v>70</v>
      </c>
      <c r="G2226" s="160">
        <v>327</v>
      </c>
      <c r="H2226" s="165">
        <v>0</v>
      </c>
    </row>
    <row r="2227" spans="1:8" x14ac:dyDescent="0.25">
      <c r="A2227" s="163" t="s">
        <v>1056</v>
      </c>
      <c r="B2227" s="2">
        <v>44304</v>
      </c>
      <c r="C2227" s="160">
        <v>91</v>
      </c>
      <c r="D2227" s="160">
        <v>871</v>
      </c>
      <c r="E2227" s="164">
        <v>0</v>
      </c>
      <c r="F2227" s="160">
        <v>62</v>
      </c>
      <c r="G2227" s="160">
        <v>305</v>
      </c>
      <c r="H2227" s="165">
        <v>0</v>
      </c>
    </row>
    <row r="2228" spans="1:8" x14ac:dyDescent="0.25">
      <c r="A2228" s="163" t="s">
        <v>1057</v>
      </c>
      <c r="B2228" s="2">
        <v>44305</v>
      </c>
      <c r="C2228" s="160">
        <v>159</v>
      </c>
      <c r="D2228" s="160">
        <v>869</v>
      </c>
      <c r="E2228" s="164">
        <v>0</v>
      </c>
      <c r="F2228" s="160">
        <v>61</v>
      </c>
      <c r="G2228" s="160">
        <v>210</v>
      </c>
      <c r="H2228" s="165">
        <v>0</v>
      </c>
    </row>
    <row r="2229" spans="1:8" x14ac:dyDescent="0.25">
      <c r="A2229" s="163" t="s">
        <v>1052</v>
      </c>
      <c r="B2229" s="2">
        <v>44305</v>
      </c>
      <c r="C2229" s="160">
        <v>376</v>
      </c>
      <c r="D2229" s="160">
        <v>2488</v>
      </c>
      <c r="E2229" s="164">
        <v>0</v>
      </c>
      <c r="F2229" s="160">
        <v>123</v>
      </c>
      <c r="G2229" s="160">
        <v>317</v>
      </c>
      <c r="H2229" s="165">
        <v>0</v>
      </c>
    </row>
    <row r="2230" spans="1:8" x14ac:dyDescent="0.25">
      <c r="A2230" s="163" t="s">
        <v>1053</v>
      </c>
      <c r="B2230" s="2">
        <v>44305</v>
      </c>
      <c r="C2230" s="160">
        <v>148</v>
      </c>
      <c r="D2230" s="160">
        <v>1215</v>
      </c>
      <c r="E2230" s="164">
        <v>0</v>
      </c>
      <c r="F2230" s="160">
        <v>68</v>
      </c>
      <c r="G2230" s="160">
        <v>281</v>
      </c>
      <c r="H2230" s="165">
        <v>0</v>
      </c>
    </row>
    <row r="2231" spans="1:8" x14ac:dyDescent="0.25">
      <c r="A2231" s="163" t="s">
        <v>1055</v>
      </c>
      <c r="B2231" s="2">
        <v>44305</v>
      </c>
      <c r="C2231" s="160">
        <v>79</v>
      </c>
      <c r="D2231" s="160">
        <v>824</v>
      </c>
      <c r="E2231" s="164">
        <v>0</v>
      </c>
      <c r="F2231" s="160">
        <v>23</v>
      </c>
      <c r="G2231" s="160">
        <v>186</v>
      </c>
      <c r="H2231" s="165">
        <v>0</v>
      </c>
    </row>
    <row r="2232" spans="1:8" x14ac:dyDescent="0.25">
      <c r="A2232" s="163" t="s">
        <v>1054</v>
      </c>
      <c r="B2232" s="2">
        <v>44305</v>
      </c>
      <c r="C2232" s="160">
        <v>120</v>
      </c>
      <c r="D2232" s="160">
        <v>1230</v>
      </c>
      <c r="E2232" s="164">
        <v>0</v>
      </c>
      <c r="F2232" s="160">
        <v>72</v>
      </c>
      <c r="G2232" s="160">
        <v>311</v>
      </c>
      <c r="H2232" s="165">
        <v>0</v>
      </c>
    </row>
    <row r="2233" spans="1:8" x14ac:dyDescent="0.25">
      <c r="A2233" s="163" t="s">
        <v>1056</v>
      </c>
      <c r="B2233" s="2">
        <v>44305</v>
      </c>
      <c r="C2233" s="160">
        <v>85</v>
      </c>
      <c r="D2233" s="160">
        <v>883</v>
      </c>
      <c r="E2233" s="164">
        <v>0</v>
      </c>
      <c r="F2233" s="160">
        <v>68</v>
      </c>
      <c r="G2233" s="160">
        <v>283</v>
      </c>
      <c r="H2233" s="165">
        <v>0</v>
      </c>
    </row>
    <row r="2234" spans="1:8" x14ac:dyDescent="0.25">
      <c r="A2234" s="163" t="s">
        <v>1057</v>
      </c>
      <c r="B2234" s="2">
        <v>44306</v>
      </c>
      <c r="C2234" s="160">
        <v>173</v>
      </c>
      <c r="D2234" s="160">
        <v>902</v>
      </c>
      <c r="E2234" s="164">
        <v>0</v>
      </c>
      <c r="F2234" s="160">
        <v>47</v>
      </c>
      <c r="G2234" s="160">
        <v>176</v>
      </c>
      <c r="H2234" s="165">
        <v>0</v>
      </c>
    </row>
    <row r="2235" spans="1:8" x14ac:dyDescent="0.25">
      <c r="A2235" s="163" t="s">
        <v>1052</v>
      </c>
      <c r="B2235" s="2">
        <v>44306</v>
      </c>
      <c r="C2235" s="160">
        <v>400</v>
      </c>
      <c r="D2235" s="160">
        <v>2564</v>
      </c>
      <c r="E2235" s="164">
        <v>0</v>
      </c>
      <c r="F2235" s="160">
        <v>104</v>
      </c>
      <c r="G2235" s="160">
        <v>259</v>
      </c>
      <c r="H2235" s="165">
        <v>0</v>
      </c>
    </row>
    <row r="2236" spans="1:8" x14ac:dyDescent="0.25">
      <c r="A2236" s="163" t="s">
        <v>1053</v>
      </c>
      <c r="B2236" s="2">
        <v>44306</v>
      </c>
      <c r="C2236" s="160">
        <v>150</v>
      </c>
      <c r="D2236" s="160">
        <v>1263</v>
      </c>
      <c r="E2236" s="164">
        <v>0</v>
      </c>
      <c r="F2236" s="160">
        <v>69</v>
      </c>
      <c r="G2236" s="160">
        <v>245</v>
      </c>
      <c r="H2236" s="165">
        <v>0</v>
      </c>
    </row>
    <row r="2237" spans="1:8" x14ac:dyDescent="0.25">
      <c r="A2237" s="163" t="s">
        <v>1055</v>
      </c>
      <c r="B2237" s="2">
        <v>44306</v>
      </c>
      <c r="C2237" s="160">
        <v>83</v>
      </c>
      <c r="D2237" s="160">
        <v>868</v>
      </c>
      <c r="E2237" s="164">
        <v>0</v>
      </c>
      <c r="F2237" s="160">
        <v>18</v>
      </c>
      <c r="G2237" s="160">
        <v>150</v>
      </c>
      <c r="H2237" s="165">
        <v>0</v>
      </c>
    </row>
    <row r="2238" spans="1:8" x14ac:dyDescent="0.25">
      <c r="A2238" s="163" t="s">
        <v>1054</v>
      </c>
      <c r="B2238" s="2">
        <v>44306</v>
      </c>
      <c r="C2238" s="160">
        <v>125</v>
      </c>
      <c r="D2238" s="160">
        <v>1269</v>
      </c>
      <c r="E2238" s="164">
        <v>0</v>
      </c>
      <c r="F2238" s="160">
        <v>72</v>
      </c>
      <c r="G2238" s="160">
        <v>284</v>
      </c>
      <c r="H2238" s="165">
        <v>0</v>
      </c>
    </row>
    <row r="2239" spans="1:8" x14ac:dyDescent="0.25">
      <c r="A2239" s="163" t="s">
        <v>1056</v>
      </c>
      <c r="B2239" s="2">
        <v>44306</v>
      </c>
      <c r="C2239" s="160">
        <v>85</v>
      </c>
      <c r="D2239" s="160">
        <v>927</v>
      </c>
      <c r="E2239" s="164">
        <v>0</v>
      </c>
      <c r="F2239" s="160">
        <v>67</v>
      </c>
      <c r="G2239" s="160">
        <v>261</v>
      </c>
      <c r="H2239" s="165">
        <v>0</v>
      </c>
    </row>
    <row r="2240" spans="1:8" x14ac:dyDescent="0.25">
      <c r="A2240" s="163" t="s">
        <v>1057</v>
      </c>
      <c r="B2240" s="2">
        <v>44307</v>
      </c>
      <c r="C2240" s="160">
        <v>176</v>
      </c>
      <c r="D2240" s="160">
        <v>915</v>
      </c>
      <c r="E2240" s="164">
        <v>0</v>
      </c>
      <c r="F2240" s="160">
        <v>44</v>
      </c>
      <c r="G2240" s="160">
        <v>162</v>
      </c>
      <c r="H2240" s="165">
        <v>0</v>
      </c>
    </row>
    <row r="2241" spans="1:8" x14ac:dyDescent="0.25">
      <c r="A2241" s="163" t="s">
        <v>1052</v>
      </c>
      <c r="B2241" s="2">
        <v>44307</v>
      </c>
      <c r="C2241" s="160">
        <v>422</v>
      </c>
      <c r="D2241" s="160">
        <v>2652</v>
      </c>
      <c r="E2241" s="164">
        <v>0</v>
      </c>
      <c r="F2241" s="160">
        <v>71</v>
      </c>
      <c r="G2241" s="160">
        <v>179</v>
      </c>
      <c r="H2241" s="165">
        <v>0</v>
      </c>
    </row>
    <row r="2242" spans="1:8" x14ac:dyDescent="0.25">
      <c r="A2242" s="163" t="s">
        <v>1053</v>
      </c>
      <c r="B2242" s="2">
        <v>44307</v>
      </c>
      <c r="C2242" s="160">
        <v>150</v>
      </c>
      <c r="D2242" s="160">
        <v>1301</v>
      </c>
      <c r="E2242" s="164">
        <v>0</v>
      </c>
      <c r="F2242" s="160">
        <v>66</v>
      </c>
      <c r="G2242" s="160">
        <v>201</v>
      </c>
      <c r="H2242" s="165">
        <v>0</v>
      </c>
    </row>
    <row r="2243" spans="1:8" x14ac:dyDescent="0.25">
      <c r="A2243" s="163" t="s">
        <v>1055</v>
      </c>
      <c r="B2243" s="2">
        <v>44307</v>
      </c>
      <c r="C2243" s="160">
        <v>81</v>
      </c>
      <c r="D2243" s="160">
        <v>893</v>
      </c>
      <c r="E2243" s="164">
        <v>0</v>
      </c>
      <c r="F2243" s="160">
        <v>18</v>
      </c>
      <c r="G2243" s="160">
        <v>127</v>
      </c>
      <c r="H2243" s="165">
        <v>0</v>
      </c>
    </row>
    <row r="2244" spans="1:8" x14ac:dyDescent="0.25">
      <c r="A2244" s="163" t="s">
        <v>1054</v>
      </c>
      <c r="B2244" s="2">
        <v>44307</v>
      </c>
      <c r="C2244" s="160">
        <v>146</v>
      </c>
      <c r="D2244" s="160">
        <v>1284</v>
      </c>
      <c r="E2244" s="164">
        <v>0</v>
      </c>
      <c r="F2244" s="160">
        <v>51</v>
      </c>
      <c r="G2244" s="160">
        <v>256</v>
      </c>
      <c r="H2244" s="165">
        <v>0</v>
      </c>
    </row>
    <row r="2245" spans="1:8" x14ac:dyDescent="0.25">
      <c r="A2245" s="163" t="s">
        <v>1056</v>
      </c>
      <c r="B2245" s="2">
        <v>44307</v>
      </c>
      <c r="C2245" s="160">
        <v>89</v>
      </c>
      <c r="D2245" s="160">
        <v>945</v>
      </c>
      <c r="E2245" s="164">
        <v>0</v>
      </c>
      <c r="F2245" s="160">
        <v>65</v>
      </c>
      <c r="G2245" s="160">
        <v>234</v>
      </c>
      <c r="H2245" s="165">
        <v>0</v>
      </c>
    </row>
    <row r="2246" spans="1:8" x14ac:dyDescent="0.25">
      <c r="A2246" s="163" t="s">
        <v>1057</v>
      </c>
      <c r="B2246" s="2">
        <v>44308</v>
      </c>
      <c r="C2246" s="160">
        <v>165</v>
      </c>
      <c r="D2246" s="160">
        <v>889</v>
      </c>
      <c r="E2246" s="164">
        <v>0</v>
      </c>
      <c r="F2246" s="160">
        <v>55</v>
      </c>
      <c r="G2246" s="160">
        <v>187</v>
      </c>
      <c r="H2246" s="165">
        <v>0</v>
      </c>
    </row>
    <row r="2247" spans="1:8" x14ac:dyDescent="0.25">
      <c r="A2247" s="163" t="s">
        <v>1052</v>
      </c>
      <c r="B2247" s="2">
        <v>44308</v>
      </c>
      <c r="C2247" s="160">
        <v>416</v>
      </c>
      <c r="D2247" s="160">
        <v>2657</v>
      </c>
      <c r="E2247" s="164">
        <v>0</v>
      </c>
      <c r="F2247" s="160">
        <v>89</v>
      </c>
      <c r="G2247" s="160">
        <v>183</v>
      </c>
      <c r="H2247" s="165">
        <v>0</v>
      </c>
    </row>
    <row r="2248" spans="1:8" x14ac:dyDescent="0.25">
      <c r="A2248" s="163" t="s">
        <v>1053</v>
      </c>
      <c r="B2248" s="2">
        <v>44308</v>
      </c>
      <c r="C2248" s="160">
        <v>157</v>
      </c>
      <c r="D2248" s="160">
        <v>1293</v>
      </c>
      <c r="E2248" s="164">
        <v>0</v>
      </c>
      <c r="F2248" s="160">
        <v>62</v>
      </c>
      <c r="G2248" s="160">
        <v>215</v>
      </c>
      <c r="H2248" s="165">
        <v>0</v>
      </c>
    </row>
    <row r="2249" spans="1:8" x14ac:dyDescent="0.25">
      <c r="A2249" s="163" t="s">
        <v>1055</v>
      </c>
      <c r="B2249" s="2">
        <v>44308</v>
      </c>
      <c r="C2249" s="160">
        <v>78</v>
      </c>
      <c r="D2249" s="160">
        <v>891</v>
      </c>
      <c r="E2249" s="164">
        <v>0</v>
      </c>
      <c r="F2249" s="160">
        <v>23</v>
      </c>
      <c r="G2249" s="160">
        <v>114</v>
      </c>
      <c r="H2249" s="165">
        <v>0</v>
      </c>
    </row>
    <row r="2250" spans="1:8" x14ac:dyDescent="0.25">
      <c r="A2250" s="163" t="s">
        <v>1054</v>
      </c>
      <c r="B2250" s="2">
        <v>44308</v>
      </c>
      <c r="C2250" s="160">
        <v>133</v>
      </c>
      <c r="D2250" s="160">
        <v>1296</v>
      </c>
      <c r="E2250" s="164">
        <v>0</v>
      </c>
      <c r="F2250" s="160">
        <v>63</v>
      </c>
      <c r="G2250" s="160">
        <v>248</v>
      </c>
      <c r="H2250" s="165">
        <v>0</v>
      </c>
    </row>
    <row r="2251" spans="1:8" x14ac:dyDescent="0.25">
      <c r="A2251" s="163" t="s">
        <v>1056</v>
      </c>
      <c r="B2251" s="2">
        <v>44308</v>
      </c>
      <c r="C2251" s="160">
        <v>87</v>
      </c>
      <c r="D2251" s="160">
        <v>989</v>
      </c>
      <c r="E2251" s="164">
        <v>0</v>
      </c>
      <c r="F2251" s="160">
        <v>67</v>
      </c>
      <c r="G2251" s="160">
        <v>218</v>
      </c>
      <c r="H2251" s="165">
        <v>0</v>
      </c>
    </row>
    <row r="2252" spans="1:8" x14ac:dyDescent="0.25">
      <c r="A2252" s="163" t="s">
        <v>1057</v>
      </c>
      <c r="B2252" s="2">
        <v>44309</v>
      </c>
      <c r="C2252" s="160">
        <v>165</v>
      </c>
      <c r="D2252" s="160">
        <v>855</v>
      </c>
      <c r="E2252" s="164">
        <v>0</v>
      </c>
      <c r="F2252" s="160">
        <v>55</v>
      </c>
      <c r="G2252" s="160">
        <v>215</v>
      </c>
      <c r="H2252" s="165">
        <v>0</v>
      </c>
    </row>
    <row r="2253" spans="1:8" x14ac:dyDescent="0.25">
      <c r="A2253" s="163" t="s">
        <v>1052</v>
      </c>
      <c r="B2253" s="2">
        <v>44309</v>
      </c>
      <c r="C2253" s="160">
        <v>429</v>
      </c>
      <c r="D2253" s="160">
        <v>2665</v>
      </c>
      <c r="E2253" s="164">
        <v>0</v>
      </c>
      <c r="F2253" s="160">
        <v>75</v>
      </c>
      <c r="G2253" s="160">
        <v>184</v>
      </c>
      <c r="H2253" s="165">
        <v>0</v>
      </c>
    </row>
    <row r="2254" spans="1:8" x14ac:dyDescent="0.25">
      <c r="A2254" s="163" t="s">
        <v>1053</v>
      </c>
      <c r="B2254" s="2">
        <v>44309</v>
      </c>
      <c r="C2254" s="160">
        <v>159</v>
      </c>
      <c r="D2254" s="160">
        <v>1245</v>
      </c>
      <c r="E2254" s="164">
        <v>0</v>
      </c>
      <c r="F2254" s="160">
        <v>59</v>
      </c>
      <c r="G2254" s="160">
        <v>253</v>
      </c>
      <c r="H2254" s="165">
        <v>0</v>
      </c>
    </row>
    <row r="2255" spans="1:8" x14ac:dyDescent="0.25">
      <c r="A2255" s="163" t="s">
        <v>1055</v>
      </c>
      <c r="B2255" s="2">
        <v>44309</v>
      </c>
      <c r="C2255" s="160">
        <v>79</v>
      </c>
      <c r="D2255" s="160">
        <v>896</v>
      </c>
      <c r="E2255" s="164">
        <v>0</v>
      </c>
      <c r="F2255" s="160">
        <v>22</v>
      </c>
      <c r="G2255" s="160">
        <v>127</v>
      </c>
      <c r="H2255" s="165">
        <v>0</v>
      </c>
    </row>
    <row r="2256" spans="1:8" x14ac:dyDescent="0.25">
      <c r="A2256" s="163" t="s">
        <v>1054</v>
      </c>
      <c r="B2256" s="2">
        <v>44309</v>
      </c>
      <c r="C2256" s="160">
        <v>128</v>
      </c>
      <c r="D2256" s="160">
        <v>1254</v>
      </c>
      <c r="E2256" s="164">
        <v>0</v>
      </c>
      <c r="F2256" s="160">
        <v>70</v>
      </c>
      <c r="G2256" s="160">
        <v>290</v>
      </c>
      <c r="H2256" s="165">
        <v>0</v>
      </c>
    </row>
    <row r="2257" spans="1:8" x14ac:dyDescent="0.25">
      <c r="A2257" s="163" t="s">
        <v>1056</v>
      </c>
      <c r="B2257" s="2">
        <v>44309</v>
      </c>
      <c r="C2257" s="160">
        <v>77</v>
      </c>
      <c r="D2257" s="160">
        <v>980</v>
      </c>
      <c r="E2257" s="164">
        <v>0</v>
      </c>
      <c r="F2257" s="160">
        <v>75</v>
      </c>
      <c r="G2257" s="160">
        <v>214</v>
      </c>
      <c r="H2257" s="165">
        <v>0</v>
      </c>
    </row>
    <row r="2258" spans="1:8" x14ac:dyDescent="0.25">
      <c r="A2258" s="163" t="s">
        <v>1057</v>
      </c>
      <c r="B2258" s="2">
        <v>44310</v>
      </c>
      <c r="C2258" s="160">
        <v>167</v>
      </c>
      <c r="D2258" s="160">
        <v>827</v>
      </c>
      <c r="E2258" s="164">
        <v>0</v>
      </c>
      <c r="F2258" s="160">
        <v>53</v>
      </c>
      <c r="G2258" s="160">
        <v>241</v>
      </c>
      <c r="H2258" s="165">
        <v>0</v>
      </c>
    </row>
    <row r="2259" spans="1:8" x14ac:dyDescent="0.25">
      <c r="A2259" s="163" t="s">
        <v>1052</v>
      </c>
      <c r="B2259" s="2">
        <v>44310</v>
      </c>
      <c r="C2259" s="160">
        <v>408</v>
      </c>
      <c r="D2259" s="160">
        <v>2563</v>
      </c>
      <c r="E2259" s="164">
        <v>0</v>
      </c>
      <c r="F2259" s="160">
        <v>95</v>
      </c>
      <c r="G2259" s="160">
        <v>275</v>
      </c>
      <c r="H2259" s="165">
        <v>0</v>
      </c>
    </row>
    <row r="2260" spans="1:8" x14ac:dyDescent="0.25">
      <c r="A2260" s="163" t="s">
        <v>1053</v>
      </c>
      <c r="B2260" s="2">
        <v>44310</v>
      </c>
      <c r="C2260" s="160">
        <v>159</v>
      </c>
      <c r="D2260" s="160">
        <v>1220</v>
      </c>
      <c r="E2260" s="164">
        <v>0</v>
      </c>
      <c r="F2260" s="160">
        <v>61</v>
      </c>
      <c r="G2260" s="160">
        <v>273</v>
      </c>
      <c r="H2260" s="165">
        <v>0</v>
      </c>
    </row>
    <row r="2261" spans="1:8" x14ac:dyDescent="0.25">
      <c r="A2261" s="163" t="s">
        <v>1055</v>
      </c>
      <c r="B2261" s="2">
        <v>44310</v>
      </c>
      <c r="C2261" s="160">
        <v>73</v>
      </c>
      <c r="D2261" s="160">
        <v>801</v>
      </c>
      <c r="E2261" s="164">
        <v>0</v>
      </c>
      <c r="F2261" s="160">
        <v>27</v>
      </c>
      <c r="G2261" s="160">
        <v>201</v>
      </c>
      <c r="H2261" s="165">
        <v>0</v>
      </c>
    </row>
    <row r="2262" spans="1:8" x14ac:dyDescent="0.25">
      <c r="A2262" s="163" t="s">
        <v>1054</v>
      </c>
      <c r="B2262" s="2">
        <v>44310</v>
      </c>
      <c r="C2262" s="160">
        <v>127</v>
      </c>
      <c r="D2262" s="160">
        <v>1220</v>
      </c>
      <c r="E2262" s="164">
        <v>0</v>
      </c>
      <c r="F2262" s="160">
        <v>68</v>
      </c>
      <c r="G2262" s="160">
        <v>341</v>
      </c>
      <c r="H2262" s="165">
        <v>0</v>
      </c>
    </row>
    <row r="2263" spans="1:8" x14ac:dyDescent="0.25">
      <c r="A2263" s="163" t="s">
        <v>1056</v>
      </c>
      <c r="B2263" s="2">
        <v>44310</v>
      </c>
      <c r="C2263" s="160">
        <v>79</v>
      </c>
      <c r="D2263" s="160">
        <v>941</v>
      </c>
      <c r="E2263" s="164">
        <v>0</v>
      </c>
      <c r="F2263" s="160">
        <v>74</v>
      </c>
      <c r="G2263" s="160">
        <v>239</v>
      </c>
      <c r="H2263" s="165">
        <v>0</v>
      </c>
    </row>
    <row r="2264" spans="1:8" x14ac:dyDescent="0.25">
      <c r="A2264" s="163" t="s">
        <v>1057</v>
      </c>
      <c r="B2264" s="2">
        <v>44311</v>
      </c>
      <c r="C2264" s="160">
        <v>161</v>
      </c>
      <c r="D2264" s="160">
        <v>838</v>
      </c>
      <c r="E2264" s="164">
        <v>0</v>
      </c>
      <c r="F2264" s="160">
        <v>59</v>
      </c>
      <c r="G2264" s="160">
        <v>232</v>
      </c>
      <c r="H2264" s="165">
        <v>0</v>
      </c>
    </row>
    <row r="2265" spans="1:8" x14ac:dyDescent="0.25">
      <c r="A2265" s="163" t="s">
        <v>1052</v>
      </c>
      <c r="B2265" s="2">
        <v>44311</v>
      </c>
      <c r="C2265" s="160">
        <v>389</v>
      </c>
      <c r="D2265" s="160">
        <v>2466</v>
      </c>
      <c r="E2265" s="164">
        <v>0</v>
      </c>
      <c r="F2265" s="160">
        <v>99</v>
      </c>
      <c r="G2265" s="160">
        <v>337</v>
      </c>
      <c r="H2265" s="165">
        <v>0</v>
      </c>
    </row>
    <row r="2266" spans="1:8" x14ac:dyDescent="0.25">
      <c r="A2266" s="163" t="s">
        <v>1053</v>
      </c>
      <c r="B2266" s="2">
        <v>44311</v>
      </c>
      <c r="C2266" s="160">
        <v>141</v>
      </c>
      <c r="D2266" s="160">
        <v>1186</v>
      </c>
      <c r="E2266" s="164">
        <v>0</v>
      </c>
      <c r="F2266" s="160">
        <v>72</v>
      </c>
      <c r="G2266" s="160">
        <v>282</v>
      </c>
      <c r="H2266" s="165">
        <v>0</v>
      </c>
    </row>
    <row r="2267" spans="1:8" x14ac:dyDescent="0.25">
      <c r="A2267" s="163" t="s">
        <v>1055</v>
      </c>
      <c r="B2267" s="2">
        <v>44311</v>
      </c>
      <c r="C2267" s="160">
        <v>66</v>
      </c>
      <c r="D2267" s="160">
        <v>793</v>
      </c>
      <c r="E2267" s="164">
        <v>0</v>
      </c>
      <c r="F2267" s="160">
        <v>32</v>
      </c>
      <c r="G2267" s="160">
        <v>198</v>
      </c>
      <c r="H2267" s="165">
        <v>0</v>
      </c>
    </row>
    <row r="2268" spans="1:8" x14ac:dyDescent="0.25">
      <c r="A2268" s="163" t="s">
        <v>1054</v>
      </c>
      <c r="B2268" s="2">
        <v>44311</v>
      </c>
      <c r="C2268" s="160">
        <v>118</v>
      </c>
      <c r="D2268" s="160">
        <v>1159</v>
      </c>
      <c r="E2268" s="164">
        <v>0</v>
      </c>
      <c r="F2268" s="160">
        <v>77</v>
      </c>
      <c r="G2268" s="160">
        <v>372</v>
      </c>
      <c r="H2268" s="165">
        <v>0</v>
      </c>
    </row>
    <row r="2269" spans="1:8" x14ac:dyDescent="0.25">
      <c r="A2269" s="163" t="s">
        <v>1056</v>
      </c>
      <c r="B2269" s="2">
        <v>44311</v>
      </c>
      <c r="C2269" s="160">
        <v>85</v>
      </c>
      <c r="D2269" s="160">
        <v>898</v>
      </c>
      <c r="E2269" s="164">
        <v>0</v>
      </c>
      <c r="F2269" s="160">
        <v>69</v>
      </c>
      <c r="G2269" s="160">
        <v>282</v>
      </c>
      <c r="H2269" s="165">
        <v>0</v>
      </c>
    </row>
    <row r="2270" spans="1:8" x14ac:dyDescent="0.25">
      <c r="A2270" s="163" t="s">
        <v>1057</v>
      </c>
      <c r="B2270" s="2">
        <v>44312</v>
      </c>
      <c r="C2270" s="160">
        <v>161</v>
      </c>
      <c r="D2270" s="160">
        <v>858</v>
      </c>
      <c r="E2270" s="164">
        <v>0</v>
      </c>
      <c r="F2270" s="160">
        <v>57</v>
      </c>
      <c r="G2270" s="160">
        <v>223</v>
      </c>
      <c r="H2270" s="165">
        <v>0</v>
      </c>
    </row>
    <row r="2271" spans="1:8" x14ac:dyDescent="0.25">
      <c r="A2271" s="163" t="s">
        <v>1052</v>
      </c>
      <c r="B2271" s="2">
        <v>44312</v>
      </c>
      <c r="C2271" s="160">
        <v>389</v>
      </c>
      <c r="D2271" s="160">
        <v>2440</v>
      </c>
      <c r="E2271" s="164">
        <v>0</v>
      </c>
      <c r="F2271" s="160">
        <v>98</v>
      </c>
      <c r="G2271" s="160">
        <v>353</v>
      </c>
      <c r="H2271" s="165">
        <v>0</v>
      </c>
    </row>
    <row r="2272" spans="1:8" x14ac:dyDescent="0.25">
      <c r="A2272" s="163" t="s">
        <v>1053</v>
      </c>
      <c r="B2272" s="2">
        <v>44312</v>
      </c>
      <c r="C2272" s="160">
        <v>139</v>
      </c>
      <c r="D2272" s="160">
        <v>1186</v>
      </c>
      <c r="E2272" s="164">
        <v>0</v>
      </c>
      <c r="F2272" s="160">
        <v>74</v>
      </c>
      <c r="G2272" s="160">
        <v>296</v>
      </c>
      <c r="H2272" s="165">
        <v>0</v>
      </c>
    </row>
    <row r="2273" spans="1:8" x14ac:dyDescent="0.25">
      <c r="A2273" s="163" t="s">
        <v>1055</v>
      </c>
      <c r="B2273" s="2">
        <v>44312</v>
      </c>
      <c r="C2273" s="160">
        <v>67</v>
      </c>
      <c r="D2273" s="160">
        <v>807</v>
      </c>
      <c r="E2273" s="164">
        <v>0</v>
      </c>
      <c r="F2273" s="160">
        <v>37</v>
      </c>
      <c r="G2273" s="160">
        <v>184</v>
      </c>
      <c r="H2273" s="165">
        <v>0</v>
      </c>
    </row>
    <row r="2274" spans="1:8" x14ac:dyDescent="0.25">
      <c r="A2274" s="163" t="s">
        <v>1054</v>
      </c>
      <c r="B2274" s="2">
        <v>44312</v>
      </c>
      <c r="C2274" s="160">
        <v>120</v>
      </c>
      <c r="D2274" s="160">
        <v>1170</v>
      </c>
      <c r="E2274" s="164">
        <v>0</v>
      </c>
      <c r="F2274" s="160">
        <v>73</v>
      </c>
      <c r="G2274" s="160">
        <v>352</v>
      </c>
      <c r="H2274" s="165">
        <v>0</v>
      </c>
    </row>
    <row r="2275" spans="1:8" x14ac:dyDescent="0.25">
      <c r="A2275" s="163" t="s">
        <v>1056</v>
      </c>
      <c r="B2275" s="2">
        <v>44312</v>
      </c>
      <c r="C2275" s="160">
        <v>85</v>
      </c>
      <c r="D2275" s="160">
        <v>904</v>
      </c>
      <c r="E2275" s="164">
        <v>0</v>
      </c>
      <c r="F2275" s="160">
        <v>68</v>
      </c>
      <c r="G2275" s="160">
        <v>277</v>
      </c>
      <c r="H2275" s="165">
        <v>0</v>
      </c>
    </row>
    <row r="2276" spans="1:8" x14ac:dyDescent="0.25">
      <c r="A2276" s="163" t="s">
        <v>1057</v>
      </c>
      <c r="B2276" s="2">
        <v>44313</v>
      </c>
      <c r="C2276" s="160">
        <v>182</v>
      </c>
      <c r="D2276" s="160">
        <v>910</v>
      </c>
      <c r="E2276" s="164">
        <v>0</v>
      </c>
      <c r="F2276" s="160">
        <v>38</v>
      </c>
      <c r="G2276" s="160">
        <v>171</v>
      </c>
      <c r="H2276" s="165">
        <v>0</v>
      </c>
    </row>
    <row r="2277" spans="1:8" x14ac:dyDescent="0.25">
      <c r="A2277" s="163" t="s">
        <v>1052</v>
      </c>
      <c r="B2277" s="2">
        <v>44313</v>
      </c>
      <c r="C2277" s="160">
        <v>424</v>
      </c>
      <c r="D2277" s="160">
        <v>2599</v>
      </c>
      <c r="E2277" s="164">
        <v>0</v>
      </c>
      <c r="F2277" s="160">
        <v>77</v>
      </c>
      <c r="G2277" s="160">
        <v>238</v>
      </c>
      <c r="H2277" s="165">
        <v>0</v>
      </c>
    </row>
    <row r="2278" spans="1:8" x14ac:dyDescent="0.25">
      <c r="A2278" s="163" t="s">
        <v>1053</v>
      </c>
      <c r="B2278" s="2">
        <v>44313</v>
      </c>
      <c r="C2278" s="160">
        <v>143</v>
      </c>
      <c r="D2278" s="160">
        <v>1323</v>
      </c>
      <c r="E2278" s="164">
        <v>0</v>
      </c>
      <c r="F2278" s="160">
        <v>73</v>
      </c>
      <c r="G2278" s="160">
        <v>206</v>
      </c>
      <c r="H2278" s="165">
        <v>0</v>
      </c>
    </row>
    <row r="2279" spans="1:8" x14ac:dyDescent="0.25">
      <c r="A2279" s="163" t="s">
        <v>1055</v>
      </c>
      <c r="B2279" s="2">
        <v>44313</v>
      </c>
      <c r="C2279" s="160">
        <v>76</v>
      </c>
      <c r="D2279" s="160">
        <v>851</v>
      </c>
      <c r="E2279" s="164">
        <v>0</v>
      </c>
      <c r="F2279" s="160">
        <v>25</v>
      </c>
      <c r="G2279" s="160">
        <v>150</v>
      </c>
      <c r="H2279" s="165">
        <v>0</v>
      </c>
    </row>
    <row r="2280" spans="1:8" x14ac:dyDescent="0.25">
      <c r="A2280" s="163" t="s">
        <v>1054</v>
      </c>
      <c r="B2280" s="2">
        <v>44313</v>
      </c>
      <c r="C2280" s="160">
        <v>120</v>
      </c>
      <c r="D2280" s="160">
        <v>1289</v>
      </c>
      <c r="E2280" s="164">
        <v>0</v>
      </c>
      <c r="F2280" s="160">
        <v>73</v>
      </c>
      <c r="G2280" s="160">
        <v>252</v>
      </c>
      <c r="H2280" s="165">
        <v>0</v>
      </c>
    </row>
    <row r="2281" spans="1:8" x14ac:dyDescent="0.25">
      <c r="A2281" s="163" t="s">
        <v>1056</v>
      </c>
      <c r="B2281" s="2">
        <v>44313</v>
      </c>
      <c r="C2281" s="160">
        <v>92</v>
      </c>
      <c r="D2281" s="160">
        <v>981</v>
      </c>
      <c r="E2281" s="164">
        <v>0</v>
      </c>
      <c r="F2281" s="160">
        <v>62</v>
      </c>
      <c r="G2281" s="160">
        <v>207</v>
      </c>
      <c r="H2281" s="165">
        <v>0</v>
      </c>
    </row>
    <row r="2282" spans="1:8" x14ac:dyDescent="0.25">
      <c r="A2282" s="163" t="s">
        <v>1057</v>
      </c>
      <c r="B2282" s="2">
        <v>44314</v>
      </c>
      <c r="C2282" s="160">
        <v>182</v>
      </c>
      <c r="D2282" s="160">
        <v>913</v>
      </c>
      <c r="E2282" s="164">
        <v>0</v>
      </c>
      <c r="F2282" s="160">
        <v>38</v>
      </c>
      <c r="G2282" s="160">
        <v>168</v>
      </c>
      <c r="H2282" s="165">
        <v>0</v>
      </c>
    </row>
    <row r="2283" spans="1:8" x14ac:dyDescent="0.25">
      <c r="A2283" s="163" t="s">
        <v>1052</v>
      </c>
      <c r="B2283" s="2">
        <v>44314</v>
      </c>
      <c r="C2283" s="160">
        <v>423</v>
      </c>
      <c r="D2283" s="160">
        <v>2672</v>
      </c>
      <c r="E2283" s="164">
        <v>0</v>
      </c>
      <c r="F2283" s="160">
        <v>78</v>
      </c>
      <c r="G2283" s="160">
        <v>176</v>
      </c>
      <c r="H2283" s="165">
        <v>0</v>
      </c>
    </row>
    <row r="2284" spans="1:8" x14ac:dyDescent="0.25">
      <c r="A2284" s="163" t="s">
        <v>1053</v>
      </c>
      <c r="B2284" s="2">
        <v>44314</v>
      </c>
      <c r="C2284" s="160">
        <v>154</v>
      </c>
      <c r="D2284" s="160">
        <v>1330</v>
      </c>
      <c r="E2284" s="164">
        <v>0</v>
      </c>
      <c r="F2284" s="160">
        <v>66</v>
      </c>
      <c r="G2284" s="160">
        <v>205</v>
      </c>
      <c r="H2284" s="165">
        <v>0</v>
      </c>
    </row>
    <row r="2285" spans="1:8" x14ac:dyDescent="0.25">
      <c r="A2285" s="163" t="s">
        <v>1055</v>
      </c>
      <c r="B2285" s="2">
        <v>44314</v>
      </c>
      <c r="C2285" s="160">
        <v>81</v>
      </c>
      <c r="D2285" s="160">
        <v>848</v>
      </c>
      <c r="E2285" s="164">
        <v>0</v>
      </c>
      <c r="F2285" s="160">
        <v>25</v>
      </c>
      <c r="G2285" s="160">
        <v>160</v>
      </c>
      <c r="H2285" s="165">
        <v>0</v>
      </c>
    </row>
    <row r="2286" spans="1:8" x14ac:dyDescent="0.25">
      <c r="A2286" s="163" t="s">
        <v>1054</v>
      </c>
      <c r="B2286" s="2">
        <v>44314</v>
      </c>
      <c r="C2286" s="160">
        <v>130</v>
      </c>
      <c r="D2286" s="160">
        <v>1296</v>
      </c>
      <c r="E2286" s="164">
        <v>0</v>
      </c>
      <c r="F2286" s="160">
        <v>62</v>
      </c>
      <c r="G2286" s="160">
        <v>265</v>
      </c>
      <c r="H2286" s="165">
        <v>0</v>
      </c>
    </row>
    <row r="2287" spans="1:8" x14ac:dyDescent="0.25">
      <c r="A2287" s="163" t="s">
        <v>1056</v>
      </c>
      <c r="B2287" s="2">
        <v>44314</v>
      </c>
      <c r="C2287" s="160">
        <v>89</v>
      </c>
      <c r="D2287" s="160">
        <v>1000</v>
      </c>
      <c r="E2287" s="164">
        <v>0</v>
      </c>
      <c r="F2287" s="160">
        <v>64</v>
      </c>
      <c r="G2287" s="160">
        <v>193</v>
      </c>
      <c r="H2287" s="165">
        <v>0</v>
      </c>
    </row>
    <row r="2288" spans="1:8" x14ac:dyDescent="0.25">
      <c r="A2288" s="163" t="s">
        <v>1057</v>
      </c>
      <c r="B2288" s="2">
        <v>44315</v>
      </c>
      <c r="C2288" s="160">
        <v>183</v>
      </c>
      <c r="D2288" s="160">
        <v>912</v>
      </c>
      <c r="E2288" s="164">
        <v>0</v>
      </c>
      <c r="F2288" s="160">
        <v>37</v>
      </c>
      <c r="G2288" s="160">
        <v>169</v>
      </c>
      <c r="H2288" s="165">
        <v>0</v>
      </c>
    </row>
    <row r="2289" spans="1:8" x14ac:dyDescent="0.25">
      <c r="A2289" s="163" t="s">
        <v>1052</v>
      </c>
      <c r="B2289" s="2">
        <v>44315</v>
      </c>
      <c r="C2289" s="160">
        <v>421</v>
      </c>
      <c r="D2289" s="160">
        <v>2686</v>
      </c>
      <c r="E2289" s="164">
        <v>0</v>
      </c>
      <c r="F2289" s="160">
        <v>80</v>
      </c>
      <c r="G2289" s="160">
        <v>173</v>
      </c>
      <c r="H2289" s="165">
        <v>0</v>
      </c>
    </row>
    <row r="2290" spans="1:8" x14ac:dyDescent="0.25">
      <c r="A2290" s="163" t="s">
        <v>1053</v>
      </c>
      <c r="B2290" s="2">
        <v>44315</v>
      </c>
      <c r="C2290" s="160">
        <v>144</v>
      </c>
      <c r="D2290" s="160">
        <v>1315</v>
      </c>
      <c r="E2290" s="164">
        <v>0</v>
      </c>
      <c r="F2290" s="160">
        <v>80</v>
      </c>
      <c r="G2290" s="160">
        <v>229</v>
      </c>
      <c r="H2290" s="165">
        <v>0</v>
      </c>
    </row>
    <row r="2291" spans="1:8" x14ac:dyDescent="0.25">
      <c r="A2291" s="163" t="s">
        <v>1055</v>
      </c>
      <c r="B2291" s="2">
        <v>44315</v>
      </c>
      <c r="C2291" s="160">
        <v>78</v>
      </c>
      <c r="D2291" s="160">
        <v>826</v>
      </c>
      <c r="E2291" s="164">
        <v>0</v>
      </c>
      <c r="F2291" s="160">
        <v>29</v>
      </c>
      <c r="G2291" s="160">
        <v>181</v>
      </c>
      <c r="H2291" s="165">
        <v>0</v>
      </c>
    </row>
    <row r="2292" spans="1:8" x14ac:dyDescent="0.25">
      <c r="A2292" s="163" t="s">
        <v>1054</v>
      </c>
      <c r="B2292" s="2">
        <v>44315</v>
      </c>
      <c r="C2292" s="160">
        <v>131</v>
      </c>
      <c r="D2292" s="160">
        <v>1315</v>
      </c>
      <c r="E2292" s="164">
        <v>0</v>
      </c>
      <c r="F2292" s="160">
        <v>60</v>
      </c>
      <c r="G2292" s="160">
        <v>228</v>
      </c>
      <c r="H2292" s="165">
        <v>0</v>
      </c>
    </row>
    <row r="2293" spans="1:8" x14ac:dyDescent="0.25">
      <c r="A2293" s="163" t="s">
        <v>1056</v>
      </c>
      <c r="B2293" s="2">
        <v>44315</v>
      </c>
      <c r="C2293" s="160">
        <v>96</v>
      </c>
      <c r="D2293" s="160">
        <v>959</v>
      </c>
      <c r="E2293" s="164">
        <v>0</v>
      </c>
      <c r="F2293" s="160">
        <v>58</v>
      </c>
      <c r="G2293" s="160">
        <v>235</v>
      </c>
      <c r="H2293" s="165">
        <v>0</v>
      </c>
    </row>
    <row r="2294" spans="1:8" x14ac:dyDescent="0.25">
      <c r="A2294" s="163" t="s">
        <v>1057</v>
      </c>
      <c r="B2294" s="2">
        <v>44316</v>
      </c>
      <c r="C2294" s="160">
        <v>171</v>
      </c>
      <c r="D2294" s="160">
        <v>907</v>
      </c>
      <c r="E2294" s="164">
        <v>0</v>
      </c>
      <c r="F2294" s="160">
        <v>49</v>
      </c>
      <c r="G2294" s="160">
        <v>174</v>
      </c>
      <c r="H2294" s="165">
        <v>0</v>
      </c>
    </row>
    <row r="2295" spans="1:8" x14ac:dyDescent="0.25">
      <c r="A2295" s="163" t="s">
        <v>1052</v>
      </c>
      <c r="B2295" s="2">
        <v>44316</v>
      </c>
      <c r="C2295" s="160">
        <v>422</v>
      </c>
      <c r="D2295" s="160">
        <v>2690</v>
      </c>
      <c r="E2295" s="164">
        <v>0</v>
      </c>
      <c r="F2295" s="160">
        <v>78</v>
      </c>
      <c r="G2295" s="160">
        <v>182</v>
      </c>
      <c r="H2295" s="165">
        <v>0</v>
      </c>
    </row>
    <row r="2296" spans="1:8" x14ac:dyDescent="0.25">
      <c r="A2296" s="163" t="s">
        <v>1053</v>
      </c>
      <c r="B2296" s="2">
        <v>44316</v>
      </c>
      <c r="C2296" s="160">
        <v>157</v>
      </c>
      <c r="D2296" s="160">
        <v>1285</v>
      </c>
      <c r="E2296" s="164">
        <v>0</v>
      </c>
      <c r="F2296" s="160">
        <v>65</v>
      </c>
      <c r="G2296" s="160">
        <v>242</v>
      </c>
      <c r="H2296" s="165">
        <v>0</v>
      </c>
    </row>
    <row r="2297" spans="1:8" x14ac:dyDescent="0.25">
      <c r="A2297" s="163" t="s">
        <v>1055</v>
      </c>
      <c r="B2297" s="2">
        <v>44316</v>
      </c>
      <c r="C2297" s="160">
        <v>78</v>
      </c>
      <c r="D2297" s="160">
        <v>800</v>
      </c>
      <c r="E2297" s="164">
        <v>0</v>
      </c>
      <c r="F2297" s="160">
        <v>25</v>
      </c>
      <c r="G2297" s="160">
        <v>198</v>
      </c>
      <c r="H2297" s="165">
        <v>0</v>
      </c>
    </row>
    <row r="2298" spans="1:8" x14ac:dyDescent="0.25">
      <c r="A2298" s="163" t="s">
        <v>1054</v>
      </c>
      <c r="B2298" s="2">
        <v>44316</v>
      </c>
      <c r="C2298" s="160">
        <v>131</v>
      </c>
      <c r="D2298" s="160">
        <v>1301</v>
      </c>
      <c r="E2298" s="164">
        <v>0</v>
      </c>
      <c r="F2298" s="160">
        <v>61</v>
      </c>
      <c r="G2298" s="160">
        <v>255</v>
      </c>
      <c r="H2298" s="165">
        <v>0</v>
      </c>
    </row>
    <row r="2299" spans="1:8" x14ac:dyDescent="0.25">
      <c r="A2299" s="163" t="s">
        <v>1056</v>
      </c>
      <c r="B2299" s="2">
        <v>44316</v>
      </c>
      <c r="C2299" s="160">
        <v>92</v>
      </c>
      <c r="D2299" s="160">
        <v>979</v>
      </c>
      <c r="E2299" s="164">
        <v>0</v>
      </c>
      <c r="F2299" s="160">
        <v>61</v>
      </c>
      <c r="G2299" s="160">
        <v>214</v>
      </c>
      <c r="H2299" s="165">
        <v>0</v>
      </c>
    </row>
    <row r="2300" spans="1:8" x14ac:dyDescent="0.25">
      <c r="A2300" s="163" t="s">
        <v>1057</v>
      </c>
      <c r="B2300" s="2">
        <v>44317</v>
      </c>
      <c r="C2300" s="160">
        <v>172</v>
      </c>
      <c r="D2300" s="160">
        <v>848</v>
      </c>
      <c r="E2300" s="164">
        <v>0</v>
      </c>
      <c r="F2300" s="160">
        <v>48</v>
      </c>
      <c r="G2300" s="160">
        <v>233</v>
      </c>
      <c r="H2300" s="165">
        <v>0</v>
      </c>
    </row>
    <row r="2301" spans="1:8" x14ac:dyDescent="0.25">
      <c r="A2301" s="163" t="s">
        <v>1052</v>
      </c>
      <c r="B2301" s="2">
        <v>44317</v>
      </c>
      <c r="C2301" s="160">
        <v>426</v>
      </c>
      <c r="D2301" s="160">
        <v>2643</v>
      </c>
      <c r="E2301" s="164">
        <v>0</v>
      </c>
      <c r="F2301" s="160">
        <v>76</v>
      </c>
      <c r="G2301" s="160">
        <v>240</v>
      </c>
      <c r="H2301" s="165">
        <v>0</v>
      </c>
    </row>
    <row r="2302" spans="1:8" x14ac:dyDescent="0.25">
      <c r="A2302" s="163" t="s">
        <v>1053</v>
      </c>
      <c r="B2302" s="2">
        <v>44317</v>
      </c>
      <c r="C2302" s="160">
        <v>155</v>
      </c>
      <c r="D2302" s="160">
        <v>1258</v>
      </c>
      <c r="E2302" s="164">
        <v>0</v>
      </c>
      <c r="F2302" s="160">
        <v>69</v>
      </c>
      <c r="G2302" s="160">
        <v>246</v>
      </c>
      <c r="H2302" s="165">
        <v>0</v>
      </c>
    </row>
    <row r="2303" spans="1:8" x14ac:dyDescent="0.25">
      <c r="A2303" s="163" t="s">
        <v>1055</v>
      </c>
      <c r="B2303" s="2">
        <v>44317</v>
      </c>
      <c r="C2303" s="160">
        <v>77</v>
      </c>
      <c r="D2303" s="160">
        <v>782</v>
      </c>
      <c r="E2303" s="164">
        <v>0</v>
      </c>
      <c r="F2303" s="160">
        <v>27</v>
      </c>
      <c r="G2303" s="160">
        <v>221</v>
      </c>
      <c r="H2303" s="165">
        <v>0</v>
      </c>
    </row>
    <row r="2304" spans="1:8" x14ac:dyDescent="0.25">
      <c r="A2304" s="163" t="s">
        <v>1054</v>
      </c>
      <c r="B2304" s="2">
        <v>44317</v>
      </c>
      <c r="C2304" s="160">
        <v>131</v>
      </c>
      <c r="D2304" s="160">
        <v>1243</v>
      </c>
      <c r="E2304" s="164">
        <v>0</v>
      </c>
      <c r="F2304" s="160">
        <v>59</v>
      </c>
      <c r="G2304" s="160">
        <v>295</v>
      </c>
      <c r="H2304" s="165">
        <v>0</v>
      </c>
    </row>
    <row r="2305" spans="1:8" x14ac:dyDescent="0.25">
      <c r="A2305" s="163" t="s">
        <v>1056</v>
      </c>
      <c r="B2305" s="2">
        <v>44317</v>
      </c>
      <c r="C2305" s="160">
        <v>89</v>
      </c>
      <c r="D2305" s="160">
        <v>913</v>
      </c>
      <c r="E2305" s="164">
        <v>0</v>
      </c>
      <c r="F2305" s="160">
        <v>64</v>
      </c>
      <c r="G2305" s="160">
        <v>264</v>
      </c>
      <c r="H2305" s="165">
        <v>0</v>
      </c>
    </row>
    <row r="2306" spans="1:8" x14ac:dyDescent="0.25">
      <c r="A2306" s="163" t="s">
        <v>1057</v>
      </c>
      <c r="B2306" s="2">
        <v>44318</v>
      </c>
      <c r="C2306" s="160">
        <v>175</v>
      </c>
      <c r="D2306" s="160">
        <v>827</v>
      </c>
      <c r="E2306" s="164">
        <v>0</v>
      </c>
      <c r="F2306" s="160">
        <v>45</v>
      </c>
      <c r="G2306" s="160">
        <v>251</v>
      </c>
      <c r="H2306" s="165">
        <v>0</v>
      </c>
    </row>
    <row r="2307" spans="1:8" x14ac:dyDescent="0.25">
      <c r="A2307" s="163" t="s">
        <v>1052</v>
      </c>
      <c r="B2307" s="2">
        <v>44318</v>
      </c>
      <c r="C2307" s="160">
        <v>405</v>
      </c>
      <c r="D2307" s="160">
        <v>2569</v>
      </c>
      <c r="E2307" s="164">
        <v>0</v>
      </c>
      <c r="F2307" s="160">
        <v>96</v>
      </c>
      <c r="G2307" s="160">
        <v>273</v>
      </c>
      <c r="H2307" s="165">
        <v>0</v>
      </c>
    </row>
    <row r="2308" spans="1:8" x14ac:dyDescent="0.25">
      <c r="A2308" s="163" t="s">
        <v>1053</v>
      </c>
      <c r="B2308" s="2">
        <v>44318</v>
      </c>
      <c r="C2308" s="160">
        <v>158</v>
      </c>
      <c r="D2308" s="160">
        <v>1259</v>
      </c>
      <c r="E2308" s="164">
        <v>0</v>
      </c>
      <c r="F2308" s="160">
        <v>66</v>
      </c>
      <c r="G2308" s="160">
        <v>234</v>
      </c>
      <c r="H2308" s="165">
        <v>0</v>
      </c>
    </row>
    <row r="2309" spans="1:8" x14ac:dyDescent="0.25">
      <c r="A2309" s="163" t="s">
        <v>1055</v>
      </c>
      <c r="B2309" s="2">
        <v>44318</v>
      </c>
      <c r="C2309" s="160">
        <v>76</v>
      </c>
      <c r="D2309" s="160">
        <v>764</v>
      </c>
      <c r="E2309" s="164">
        <v>0</v>
      </c>
      <c r="F2309" s="160">
        <v>29</v>
      </c>
      <c r="G2309" s="160">
        <v>213</v>
      </c>
      <c r="H2309" s="165">
        <v>0</v>
      </c>
    </row>
    <row r="2310" spans="1:8" x14ac:dyDescent="0.25">
      <c r="A2310" s="163" t="s">
        <v>1054</v>
      </c>
      <c r="B2310" s="2">
        <v>44318</v>
      </c>
      <c r="C2310" s="160">
        <v>104</v>
      </c>
      <c r="D2310" s="160">
        <v>1146</v>
      </c>
      <c r="E2310" s="164">
        <v>0</v>
      </c>
      <c r="F2310" s="160">
        <v>85</v>
      </c>
      <c r="G2310" s="160">
        <v>350</v>
      </c>
      <c r="H2310" s="165">
        <v>0</v>
      </c>
    </row>
    <row r="2311" spans="1:8" x14ac:dyDescent="0.25">
      <c r="A2311" s="163" t="s">
        <v>1056</v>
      </c>
      <c r="B2311" s="2">
        <v>44318</v>
      </c>
      <c r="C2311" s="160">
        <v>95</v>
      </c>
      <c r="D2311" s="160">
        <v>917</v>
      </c>
      <c r="E2311" s="164">
        <v>0</v>
      </c>
      <c r="F2311" s="160">
        <v>58</v>
      </c>
      <c r="G2311" s="160">
        <v>264</v>
      </c>
      <c r="H2311" s="165">
        <v>0</v>
      </c>
    </row>
    <row r="2312" spans="1:8" x14ac:dyDescent="0.25">
      <c r="A2312" s="163" t="s">
        <v>1057</v>
      </c>
      <c r="B2312" s="2">
        <v>44319</v>
      </c>
      <c r="C2312" s="160">
        <v>177</v>
      </c>
      <c r="D2312" s="160">
        <v>847</v>
      </c>
      <c r="E2312" s="164">
        <v>0</v>
      </c>
      <c r="F2312" s="160">
        <v>43</v>
      </c>
      <c r="G2312" s="160">
        <v>234</v>
      </c>
      <c r="H2312" s="165">
        <v>0</v>
      </c>
    </row>
    <row r="2313" spans="1:8" x14ac:dyDescent="0.25">
      <c r="A2313" s="163" t="s">
        <v>1052</v>
      </c>
      <c r="B2313" s="2">
        <v>44319</v>
      </c>
      <c r="C2313" s="160">
        <v>402</v>
      </c>
      <c r="D2313" s="160">
        <v>2566</v>
      </c>
      <c r="E2313" s="164">
        <v>0</v>
      </c>
      <c r="F2313" s="160">
        <v>98</v>
      </c>
      <c r="G2313" s="160">
        <v>280</v>
      </c>
      <c r="H2313" s="165">
        <v>0</v>
      </c>
    </row>
    <row r="2314" spans="1:8" x14ac:dyDescent="0.25">
      <c r="A2314" s="163" t="s">
        <v>1053</v>
      </c>
      <c r="B2314" s="2">
        <v>44319</v>
      </c>
      <c r="C2314" s="160">
        <v>156</v>
      </c>
      <c r="D2314" s="160">
        <v>1256</v>
      </c>
      <c r="E2314" s="164">
        <v>0</v>
      </c>
      <c r="F2314" s="160">
        <v>59</v>
      </c>
      <c r="G2314" s="160">
        <v>234</v>
      </c>
      <c r="H2314" s="165">
        <v>0</v>
      </c>
    </row>
    <row r="2315" spans="1:8" x14ac:dyDescent="0.25">
      <c r="A2315" s="163" t="s">
        <v>1055</v>
      </c>
      <c r="B2315" s="2">
        <v>44319</v>
      </c>
      <c r="C2315" s="160">
        <v>79</v>
      </c>
      <c r="D2315" s="160">
        <v>819</v>
      </c>
      <c r="E2315" s="164">
        <v>0</v>
      </c>
      <c r="F2315" s="160">
        <v>24</v>
      </c>
      <c r="G2315" s="160">
        <v>183</v>
      </c>
      <c r="H2315" s="165">
        <v>0</v>
      </c>
    </row>
    <row r="2316" spans="1:8" x14ac:dyDescent="0.25">
      <c r="A2316" s="163" t="s">
        <v>1054</v>
      </c>
      <c r="B2316" s="2">
        <v>44319</v>
      </c>
      <c r="C2316" s="160">
        <v>109</v>
      </c>
      <c r="D2316" s="160">
        <v>1204</v>
      </c>
      <c r="E2316" s="164">
        <v>0</v>
      </c>
      <c r="F2316" s="160">
        <v>80</v>
      </c>
      <c r="G2316" s="160">
        <v>323</v>
      </c>
      <c r="H2316" s="165">
        <v>0</v>
      </c>
    </row>
    <row r="2317" spans="1:8" x14ac:dyDescent="0.25">
      <c r="A2317" s="163" t="s">
        <v>1056</v>
      </c>
      <c r="B2317" s="2">
        <v>44319</v>
      </c>
      <c r="C2317" s="160">
        <v>91</v>
      </c>
      <c r="D2317" s="160">
        <v>937</v>
      </c>
      <c r="E2317" s="164">
        <v>0</v>
      </c>
      <c r="F2317" s="160">
        <v>62</v>
      </c>
      <c r="G2317" s="160">
        <v>250</v>
      </c>
      <c r="H2317" s="165">
        <v>0</v>
      </c>
    </row>
    <row r="2318" spans="1:8" x14ac:dyDescent="0.25">
      <c r="A2318" s="163" t="s">
        <v>1057</v>
      </c>
      <c r="B2318" s="2">
        <v>44320</v>
      </c>
      <c r="C2318" s="160">
        <v>179</v>
      </c>
      <c r="D2318" s="160">
        <v>892</v>
      </c>
      <c r="E2318" s="164">
        <v>0</v>
      </c>
      <c r="F2318" s="160">
        <v>41</v>
      </c>
      <c r="G2318" s="160">
        <v>187</v>
      </c>
      <c r="H2318" s="165">
        <v>0</v>
      </c>
    </row>
    <row r="2319" spans="1:8" x14ac:dyDescent="0.25">
      <c r="A2319" s="163" t="s">
        <v>1052</v>
      </c>
      <c r="B2319" s="2">
        <v>44320</v>
      </c>
      <c r="C2319" s="160">
        <v>433</v>
      </c>
      <c r="D2319" s="160">
        <v>2640</v>
      </c>
      <c r="E2319" s="164">
        <v>0</v>
      </c>
      <c r="F2319" s="160">
        <v>70</v>
      </c>
      <c r="G2319" s="160">
        <v>232</v>
      </c>
      <c r="H2319" s="165">
        <v>0</v>
      </c>
    </row>
    <row r="2320" spans="1:8" x14ac:dyDescent="0.25">
      <c r="A2320" s="163" t="s">
        <v>1053</v>
      </c>
      <c r="B2320" s="2">
        <v>44320</v>
      </c>
      <c r="C2320" s="160">
        <v>143</v>
      </c>
      <c r="D2320" s="160">
        <v>1357</v>
      </c>
      <c r="E2320" s="164">
        <v>0</v>
      </c>
      <c r="F2320" s="160">
        <v>68</v>
      </c>
      <c r="G2320" s="160">
        <v>186</v>
      </c>
      <c r="H2320" s="165">
        <v>0</v>
      </c>
    </row>
    <row r="2321" spans="1:8" x14ac:dyDescent="0.25">
      <c r="A2321" s="163" t="s">
        <v>1055</v>
      </c>
      <c r="B2321" s="2">
        <v>44320</v>
      </c>
      <c r="C2321" s="160">
        <v>83</v>
      </c>
      <c r="D2321" s="160">
        <v>840</v>
      </c>
      <c r="E2321" s="164">
        <v>0</v>
      </c>
      <c r="F2321" s="160">
        <v>24</v>
      </c>
      <c r="G2321" s="160">
        <v>185</v>
      </c>
      <c r="H2321" s="165">
        <v>0</v>
      </c>
    </row>
    <row r="2322" spans="1:8" x14ac:dyDescent="0.25">
      <c r="A2322" s="163" t="s">
        <v>1054</v>
      </c>
      <c r="B2322" s="2">
        <v>44320</v>
      </c>
      <c r="C2322" s="160">
        <v>108</v>
      </c>
      <c r="D2322" s="160">
        <v>1308</v>
      </c>
      <c r="E2322" s="164">
        <v>0</v>
      </c>
      <c r="F2322" s="160">
        <v>86</v>
      </c>
      <c r="G2322" s="160">
        <v>256</v>
      </c>
      <c r="H2322" s="165">
        <v>0</v>
      </c>
    </row>
    <row r="2323" spans="1:8" x14ac:dyDescent="0.25">
      <c r="A2323" s="163" t="s">
        <v>1056</v>
      </c>
      <c r="B2323" s="2">
        <v>44320</v>
      </c>
      <c r="C2323" s="160">
        <v>95</v>
      </c>
      <c r="D2323" s="160">
        <v>1006</v>
      </c>
      <c r="E2323" s="164">
        <v>0</v>
      </c>
      <c r="F2323" s="160">
        <v>60</v>
      </c>
      <c r="G2323" s="160">
        <v>196</v>
      </c>
      <c r="H2323" s="165">
        <v>0</v>
      </c>
    </row>
    <row r="2324" spans="1:8" x14ac:dyDescent="0.25">
      <c r="A2324" s="163" t="s">
        <v>1057</v>
      </c>
      <c r="B2324" s="2">
        <v>44321</v>
      </c>
      <c r="C2324" s="160">
        <v>169</v>
      </c>
      <c r="D2324" s="160">
        <v>905</v>
      </c>
      <c r="E2324" s="164">
        <v>0</v>
      </c>
      <c r="F2324" s="160">
        <v>51</v>
      </c>
      <c r="G2324" s="160">
        <v>176</v>
      </c>
      <c r="H2324" s="165">
        <v>0</v>
      </c>
    </row>
    <row r="2325" spans="1:8" x14ac:dyDescent="0.25">
      <c r="A2325" s="163" t="s">
        <v>1052</v>
      </c>
      <c r="B2325" s="2">
        <v>44321</v>
      </c>
      <c r="C2325" s="160">
        <v>422</v>
      </c>
      <c r="D2325" s="160">
        <v>2701</v>
      </c>
      <c r="E2325" s="164">
        <v>0</v>
      </c>
      <c r="F2325" s="160">
        <v>73</v>
      </c>
      <c r="G2325" s="160">
        <v>166</v>
      </c>
      <c r="H2325" s="165">
        <v>0</v>
      </c>
    </row>
    <row r="2326" spans="1:8" x14ac:dyDescent="0.25">
      <c r="A2326" s="163" t="s">
        <v>1053</v>
      </c>
      <c r="B2326" s="2">
        <v>44321</v>
      </c>
      <c r="C2326" s="160">
        <v>148</v>
      </c>
      <c r="D2326" s="160">
        <v>1314</v>
      </c>
      <c r="E2326" s="164">
        <v>0</v>
      </c>
      <c r="F2326" s="160">
        <v>67</v>
      </c>
      <c r="G2326" s="160">
        <v>222</v>
      </c>
      <c r="H2326" s="165">
        <v>0</v>
      </c>
    </row>
    <row r="2327" spans="1:8" x14ac:dyDescent="0.25">
      <c r="A2327" s="163" t="s">
        <v>1055</v>
      </c>
      <c r="B2327" s="2">
        <v>44321</v>
      </c>
      <c r="C2327" s="160">
        <v>76</v>
      </c>
      <c r="D2327" s="160">
        <v>851</v>
      </c>
      <c r="E2327" s="164">
        <v>0</v>
      </c>
      <c r="F2327" s="160">
        <v>27</v>
      </c>
      <c r="G2327" s="160">
        <v>169</v>
      </c>
      <c r="H2327" s="165">
        <v>0</v>
      </c>
    </row>
    <row r="2328" spans="1:8" x14ac:dyDescent="0.25">
      <c r="A2328" s="163" t="s">
        <v>1054</v>
      </c>
      <c r="B2328" s="2">
        <v>44321</v>
      </c>
      <c r="C2328" s="160">
        <v>125</v>
      </c>
      <c r="D2328" s="160">
        <v>1350</v>
      </c>
      <c r="E2328" s="164">
        <v>0</v>
      </c>
      <c r="F2328" s="160">
        <v>69</v>
      </c>
      <c r="G2328" s="160">
        <v>214</v>
      </c>
      <c r="H2328" s="165">
        <v>0</v>
      </c>
    </row>
    <row r="2329" spans="1:8" x14ac:dyDescent="0.25">
      <c r="A2329" s="163" t="s">
        <v>1056</v>
      </c>
      <c r="B2329" s="2">
        <v>44321</v>
      </c>
      <c r="C2329" s="160">
        <v>95</v>
      </c>
      <c r="D2329" s="160">
        <v>1000</v>
      </c>
      <c r="E2329" s="164">
        <v>0</v>
      </c>
      <c r="F2329" s="160">
        <v>58</v>
      </c>
      <c r="G2329" s="160">
        <v>206</v>
      </c>
      <c r="H2329" s="165">
        <v>0</v>
      </c>
    </row>
    <row r="2330" spans="1:8" x14ac:dyDescent="0.25">
      <c r="A2330" s="163" t="s">
        <v>1057</v>
      </c>
      <c r="B2330" s="2">
        <v>44322</v>
      </c>
      <c r="C2330" s="160">
        <v>169</v>
      </c>
      <c r="D2330" s="160">
        <v>914</v>
      </c>
      <c r="E2330" s="164">
        <v>0</v>
      </c>
      <c r="F2330" s="160">
        <v>51</v>
      </c>
      <c r="G2330" s="160">
        <v>167</v>
      </c>
      <c r="H2330" s="165">
        <v>0</v>
      </c>
    </row>
    <row r="2331" spans="1:8" x14ac:dyDescent="0.25">
      <c r="A2331" s="163" t="s">
        <v>1052</v>
      </c>
      <c r="B2331" s="2">
        <v>44322</v>
      </c>
      <c r="C2331" s="160">
        <v>437</v>
      </c>
      <c r="D2331" s="160">
        <v>2655</v>
      </c>
      <c r="E2331" s="164">
        <v>0</v>
      </c>
      <c r="F2331" s="160">
        <v>69</v>
      </c>
      <c r="G2331" s="160">
        <v>217</v>
      </c>
      <c r="H2331" s="165">
        <v>0</v>
      </c>
    </row>
    <row r="2332" spans="1:8" x14ac:dyDescent="0.25">
      <c r="A2332" s="163" t="s">
        <v>1053</v>
      </c>
      <c r="B2332" s="2">
        <v>44322</v>
      </c>
      <c r="C2332" s="160">
        <v>151</v>
      </c>
      <c r="D2332" s="160">
        <v>1297</v>
      </c>
      <c r="E2332" s="164">
        <v>0</v>
      </c>
      <c r="F2332" s="160">
        <v>63</v>
      </c>
      <c r="G2332" s="160">
        <v>237</v>
      </c>
      <c r="H2332" s="165">
        <v>0</v>
      </c>
    </row>
    <row r="2333" spans="1:8" x14ac:dyDescent="0.25">
      <c r="A2333" s="163" t="s">
        <v>1055</v>
      </c>
      <c r="B2333" s="2">
        <v>44322</v>
      </c>
      <c r="C2333" s="160">
        <v>79</v>
      </c>
      <c r="D2333" s="160">
        <v>825</v>
      </c>
      <c r="E2333" s="164">
        <v>0</v>
      </c>
      <c r="F2333" s="160">
        <v>23</v>
      </c>
      <c r="G2333" s="160">
        <v>189</v>
      </c>
      <c r="H2333" s="165">
        <v>0</v>
      </c>
    </row>
    <row r="2334" spans="1:8" x14ac:dyDescent="0.25">
      <c r="A2334" s="163" t="s">
        <v>1054</v>
      </c>
      <c r="B2334" s="2">
        <v>44322</v>
      </c>
      <c r="C2334" s="160">
        <v>120</v>
      </c>
      <c r="D2334" s="160">
        <v>1291</v>
      </c>
      <c r="E2334" s="164">
        <v>0</v>
      </c>
      <c r="F2334" s="160">
        <v>69</v>
      </c>
      <c r="G2334" s="160">
        <v>260</v>
      </c>
      <c r="H2334" s="165">
        <v>0</v>
      </c>
    </row>
    <row r="2335" spans="1:8" x14ac:dyDescent="0.25">
      <c r="A2335" s="163" t="s">
        <v>1056</v>
      </c>
      <c r="B2335" s="2">
        <v>44322</v>
      </c>
      <c r="C2335" s="160">
        <v>87</v>
      </c>
      <c r="D2335" s="160">
        <v>997</v>
      </c>
      <c r="E2335" s="164">
        <v>0</v>
      </c>
      <c r="F2335" s="160">
        <v>66</v>
      </c>
      <c r="G2335" s="160">
        <v>204</v>
      </c>
      <c r="H2335" s="165">
        <v>0</v>
      </c>
    </row>
    <row r="2336" spans="1:8" x14ac:dyDescent="0.25">
      <c r="A2336" s="163" t="s">
        <v>1057</v>
      </c>
      <c r="B2336" s="2">
        <v>44323</v>
      </c>
      <c r="C2336" s="160">
        <v>174</v>
      </c>
      <c r="D2336" s="160">
        <v>918</v>
      </c>
      <c r="E2336" s="164">
        <v>0</v>
      </c>
      <c r="F2336" s="160">
        <v>46</v>
      </c>
      <c r="G2336" s="160">
        <v>163</v>
      </c>
      <c r="H2336" s="165">
        <v>0</v>
      </c>
    </row>
    <row r="2337" spans="1:8" x14ac:dyDescent="0.25">
      <c r="A2337" s="163" t="s">
        <v>1052</v>
      </c>
      <c r="B2337" s="2">
        <v>44323</v>
      </c>
      <c r="C2337" s="160">
        <v>441</v>
      </c>
      <c r="D2337" s="160">
        <v>2610</v>
      </c>
      <c r="E2337" s="164">
        <v>0</v>
      </c>
      <c r="F2337" s="160">
        <v>64</v>
      </c>
      <c r="G2337" s="160">
        <v>250</v>
      </c>
      <c r="H2337" s="165">
        <v>0</v>
      </c>
    </row>
    <row r="2338" spans="1:8" x14ac:dyDescent="0.25">
      <c r="A2338" s="163" t="s">
        <v>1053</v>
      </c>
      <c r="B2338" s="2">
        <v>44323</v>
      </c>
      <c r="C2338" s="160">
        <v>146</v>
      </c>
      <c r="D2338" s="160">
        <v>1262</v>
      </c>
      <c r="E2338" s="164">
        <v>0</v>
      </c>
      <c r="F2338" s="160">
        <v>71</v>
      </c>
      <c r="G2338" s="160">
        <v>249</v>
      </c>
      <c r="H2338" s="165">
        <v>0</v>
      </c>
    </row>
    <row r="2339" spans="1:8" x14ac:dyDescent="0.25">
      <c r="A2339" s="163" t="s">
        <v>1055</v>
      </c>
      <c r="B2339" s="2">
        <v>44323</v>
      </c>
      <c r="C2339" s="160">
        <v>76</v>
      </c>
      <c r="D2339" s="160">
        <v>840</v>
      </c>
      <c r="E2339" s="164">
        <v>0</v>
      </c>
      <c r="F2339" s="160">
        <v>25</v>
      </c>
      <c r="G2339" s="160">
        <v>160</v>
      </c>
      <c r="H2339" s="165">
        <v>0</v>
      </c>
    </row>
    <row r="2340" spans="1:8" x14ac:dyDescent="0.25">
      <c r="A2340" s="163" t="s">
        <v>1054</v>
      </c>
      <c r="B2340" s="2">
        <v>44323</v>
      </c>
      <c r="C2340" s="160">
        <v>121</v>
      </c>
      <c r="D2340" s="160">
        <v>1261</v>
      </c>
      <c r="E2340" s="164">
        <v>0</v>
      </c>
      <c r="F2340" s="160">
        <v>68</v>
      </c>
      <c r="G2340" s="160">
        <v>305</v>
      </c>
      <c r="H2340" s="165">
        <v>0</v>
      </c>
    </row>
    <row r="2341" spans="1:8" x14ac:dyDescent="0.25">
      <c r="A2341" s="163" t="s">
        <v>1056</v>
      </c>
      <c r="B2341" s="2">
        <v>44323</v>
      </c>
      <c r="C2341" s="160">
        <v>81</v>
      </c>
      <c r="D2341" s="160">
        <v>988</v>
      </c>
      <c r="E2341" s="164">
        <v>0</v>
      </c>
      <c r="F2341" s="160">
        <v>72</v>
      </c>
      <c r="G2341" s="160">
        <v>201</v>
      </c>
      <c r="H2341" s="165">
        <v>0</v>
      </c>
    </row>
    <row r="2342" spans="1:8" x14ac:dyDescent="0.25">
      <c r="A2342" s="163" t="s">
        <v>1057</v>
      </c>
      <c r="B2342" s="2">
        <v>44324</v>
      </c>
      <c r="C2342" s="160">
        <v>177</v>
      </c>
      <c r="D2342" s="160">
        <v>866</v>
      </c>
      <c r="E2342" s="164">
        <v>0</v>
      </c>
      <c r="F2342" s="160">
        <v>43</v>
      </c>
      <c r="G2342" s="160">
        <v>215</v>
      </c>
      <c r="H2342" s="165">
        <v>0</v>
      </c>
    </row>
    <row r="2343" spans="1:8" x14ac:dyDescent="0.25">
      <c r="A2343" s="163" t="s">
        <v>1052</v>
      </c>
      <c r="B2343" s="2">
        <v>44324</v>
      </c>
      <c r="C2343" s="160">
        <v>414</v>
      </c>
      <c r="D2343" s="160">
        <v>2555</v>
      </c>
      <c r="E2343" s="164">
        <v>0</v>
      </c>
      <c r="F2343" s="160">
        <v>85</v>
      </c>
      <c r="G2343" s="160">
        <v>301</v>
      </c>
      <c r="H2343" s="165">
        <v>0</v>
      </c>
    </row>
    <row r="2344" spans="1:8" x14ac:dyDescent="0.25">
      <c r="A2344" s="163" t="s">
        <v>1053</v>
      </c>
      <c r="B2344" s="2">
        <v>44324</v>
      </c>
      <c r="C2344" s="160">
        <v>140</v>
      </c>
      <c r="D2344" s="160">
        <v>1228</v>
      </c>
      <c r="E2344" s="164">
        <v>0</v>
      </c>
      <c r="F2344" s="160">
        <v>75</v>
      </c>
      <c r="G2344" s="160">
        <v>276</v>
      </c>
      <c r="H2344" s="165">
        <v>0</v>
      </c>
    </row>
    <row r="2345" spans="1:8" x14ac:dyDescent="0.25">
      <c r="A2345" s="163" t="s">
        <v>1055</v>
      </c>
      <c r="B2345" s="2">
        <v>44324</v>
      </c>
      <c r="C2345" s="160">
        <v>79</v>
      </c>
      <c r="D2345" s="160">
        <v>757</v>
      </c>
      <c r="E2345" s="164">
        <v>0</v>
      </c>
      <c r="F2345" s="160">
        <v>25</v>
      </c>
      <c r="G2345" s="160">
        <v>245</v>
      </c>
      <c r="H2345" s="165">
        <v>0</v>
      </c>
    </row>
    <row r="2346" spans="1:8" x14ac:dyDescent="0.25">
      <c r="A2346" s="163" t="s">
        <v>1054</v>
      </c>
      <c r="B2346" s="2">
        <v>44324</v>
      </c>
      <c r="C2346" s="160">
        <v>126</v>
      </c>
      <c r="D2346" s="160">
        <v>1173</v>
      </c>
      <c r="E2346" s="164">
        <v>0</v>
      </c>
      <c r="F2346" s="160">
        <v>64</v>
      </c>
      <c r="G2346" s="160">
        <v>374</v>
      </c>
      <c r="H2346" s="165">
        <v>0</v>
      </c>
    </row>
    <row r="2347" spans="1:8" x14ac:dyDescent="0.25">
      <c r="A2347" s="163" t="s">
        <v>1056</v>
      </c>
      <c r="B2347" s="2">
        <v>44324</v>
      </c>
      <c r="C2347" s="160">
        <v>83</v>
      </c>
      <c r="D2347" s="160">
        <v>975</v>
      </c>
      <c r="E2347" s="164">
        <v>0</v>
      </c>
      <c r="F2347" s="160">
        <v>70</v>
      </c>
      <c r="G2347" s="160">
        <v>219</v>
      </c>
      <c r="H2347" s="165">
        <v>0</v>
      </c>
    </row>
    <row r="2348" spans="1:8" x14ac:dyDescent="0.25">
      <c r="A2348" s="163" t="s">
        <v>1057</v>
      </c>
      <c r="B2348" s="2">
        <v>44325</v>
      </c>
      <c r="C2348" s="160">
        <v>163</v>
      </c>
      <c r="D2348" s="160">
        <v>857</v>
      </c>
      <c r="E2348" s="164">
        <v>0</v>
      </c>
      <c r="F2348" s="160">
        <v>57</v>
      </c>
      <c r="G2348" s="160">
        <v>215</v>
      </c>
      <c r="H2348" s="165">
        <v>0</v>
      </c>
    </row>
    <row r="2349" spans="1:8" x14ac:dyDescent="0.25">
      <c r="A2349" s="163" t="s">
        <v>1052</v>
      </c>
      <c r="B2349" s="2">
        <v>44325</v>
      </c>
      <c r="C2349" s="160">
        <v>396</v>
      </c>
      <c r="D2349" s="160">
        <v>2447</v>
      </c>
      <c r="E2349" s="164">
        <v>0</v>
      </c>
      <c r="F2349" s="160">
        <v>103</v>
      </c>
      <c r="G2349" s="160">
        <v>372</v>
      </c>
      <c r="H2349" s="165">
        <v>0</v>
      </c>
    </row>
    <row r="2350" spans="1:8" x14ac:dyDescent="0.25">
      <c r="A2350" s="163" t="s">
        <v>1053</v>
      </c>
      <c r="B2350" s="2">
        <v>44325</v>
      </c>
      <c r="C2350" s="160">
        <v>144</v>
      </c>
      <c r="D2350" s="160">
        <v>1164</v>
      </c>
      <c r="E2350" s="164">
        <v>0</v>
      </c>
      <c r="F2350" s="160">
        <v>69</v>
      </c>
      <c r="G2350" s="160">
        <v>310</v>
      </c>
      <c r="H2350" s="165">
        <v>0</v>
      </c>
    </row>
    <row r="2351" spans="1:8" x14ac:dyDescent="0.25">
      <c r="A2351" s="163" t="s">
        <v>1055</v>
      </c>
      <c r="B2351" s="2">
        <v>44325</v>
      </c>
      <c r="C2351" s="160">
        <v>76</v>
      </c>
      <c r="D2351" s="160">
        <v>740</v>
      </c>
      <c r="E2351" s="164">
        <v>0</v>
      </c>
      <c r="F2351" s="160">
        <v>26</v>
      </c>
      <c r="G2351" s="160">
        <v>258</v>
      </c>
      <c r="H2351" s="165">
        <v>0</v>
      </c>
    </row>
    <row r="2352" spans="1:8" x14ac:dyDescent="0.25">
      <c r="A2352" s="163" t="s">
        <v>1054</v>
      </c>
      <c r="B2352" s="2">
        <v>44325</v>
      </c>
      <c r="C2352" s="160">
        <v>117</v>
      </c>
      <c r="D2352" s="160">
        <v>1114</v>
      </c>
      <c r="E2352" s="164">
        <v>0</v>
      </c>
      <c r="F2352" s="160">
        <v>75</v>
      </c>
      <c r="G2352" s="160">
        <v>382</v>
      </c>
      <c r="H2352" s="165">
        <v>0</v>
      </c>
    </row>
    <row r="2353" spans="1:8" x14ac:dyDescent="0.25">
      <c r="A2353" s="163" t="s">
        <v>1056</v>
      </c>
      <c r="B2353" s="2">
        <v>44325</v>
      </c>
      <c r="C2353" s="160">
        <v>89</v>
      </c>
      <c r="D2353" s="160">
        <v>946</v>
      </c>
      <c r="E2353" s="164">
        <v>0</v>
      </c>
      <c r="F2353" s="160">
        <v>64</v>
      </c>
      <c r="G2353" s="160">
        <v>237</v>
      </c>
      <c r="H2353" s="165">
        <v>0</v>
      </c>
    </row>
    <row r="2354" spans="1:8" x14ac:dyDescent="0.25">
      <c r="A2354" s="163" t="s">
        <v>1057</v>
      </c>
      <c r="B2354" s="2">
        <v>44326</v>
      </c>
      <c r="C2354" s="160">
        <v>166</v>
      </c>
      <c r="D2354" s="160">
        <v>864</v>
      </c>
      <c r="E2354" s="164">
        <v>0</v>
      </c>
      <c r="F2354" s="160">
        <v>54</v>
      </c>
      <c r="G2354" s="160">
        <v>211</v>
      </c>
      <c r="H2354" s="165">
        <v>0</v>
      </c>
    </row>
    <row r="2355" spans="1:8" x14ac:dyDescent="0.25">
      <c r="A2355" s="163" t="s">
        <v>1052</v>
      </c>
      <c r="B2355" s="2">
        <v>44326</v>
      </c>
      <c r="C2355" s="160">
        <v>390</v>
      </c>
      <c r="D2355" s="160">
        <v>2406</v>
      </c>
      <c r="E2355" s="164">
        <v>0</v>
      </c>
      <c r="F2355" s="160">
        <v>105</v>
      </c>
      <c r="G2355" s="160">
        <v>436</v>
      </c>
      <c r="H2355" s="165">
        <v>0</v>
      </c>
    </row>
    <row r="2356" spans="1:8" x14ac:dyDescent="0.25">
      <c r="A2356" s="163" t="s">
        <v>1053</v>
      </c>
      <c r="B2356" s="2">
        <v>44326</v>
      </c>
      <c r="C2356" s="160">
        <v>152</v>
      </c>
      <c r="D2356" s="160">
        <v>1200</v>
      </c>
      <c r="E2356" s="164">
        <v>0</v>
      </c>
      <c r="F2356" s="160">
        <v>58</v>
      </c>
      <c r="G2356" s="160">
        <v>290</v>
      </c>
      <c r="H2356" s="165">
        <v>0</v>
      </c>
    </row>
    <row r="2357" spans="1:8" x14ac:dyDescent="0.25">
      <c r="A2357" s="163" t="s">
        <v>1055</v>
      </c>
      <c r="B2357" s="2">
        <v>44326</v>
      </c>
      <c r="C2357" s="160">
        <v>79</v>
      </c>
      <c r="D2357" s="160">
        <v>788</v>
      </c>
      <c r="E2357" s="164">
        <v>0</v>
      </c>
      <c r="F2357" s="160">
        <v>21</v>
      </c>
      <c r="G2357" s="160">
        <v>197</v>
      </c>
      <c r="H2357" s="165">
        <v>0</v>
      </c>
    </row>
    <row r="2358" spans="1:8" x14ac:dyDescent="0.25">
      <c r="A2358" s="163" t="s">
        <v>1054</v>
      </c>
      <c r="B2358" s="2">
        <v>44326</v>
      </c>
      <c r="C2358" s="160">
        <v>123</v>
      </c>
      <c r="D2358" s="160">
        <v>1123</v>
      </c>
      <c r="E2358" s="164">
        <v>0</v>
      </c>
      <c r="F2358" s="160">
        <v>68</v>
      </c>
      <c r="G2358" s="160">
        <v>355</v>
      </c>
      <c r="H2358" s="165">
        <v>0</v>
      </c>
    </row>
    <row r="2359" spans="1:8" x14ac:dyDescent="0.25">
      <c r="A2359" s="163" t="s">
        <v>1056</v>
      </c>
      <c r="B2359" s="2">
        <v>44326</v>
      </c>
      <c r="C2359" s="160">
        <v>90</v>
      </c>
      <c r="D2359" s="160">
        <v>981</v>
      </c>
      <c r="E2359" s="164">
        <v>0</v>
      </c>
      <c r="F2359" s="160">
        <v>63</v>
      </c>
      <c r="G2359" s="160">
        <v>202</v>
      </c>
      <c r="H2359" s="165">
        <v>0</v>
      </c>
    </row>
    <row r="2360" spans="1:8" x14ac:dyDescent="0.25">
      <c r="A2360" s="163" t="s">
        <v>1057</v>
      </c>
      <c r="B2360" s="2">
        <v>44327</v>
      </c>
      <c r="C2360" s="160">
        <v>171</v>
      </c>
      <c r="D2360" s="160">
        <v>901</v>
      </c>
      <c r="E2360" s="164">
        <v>0</v>
      </c>
      <c r="F2360" s="160">
        <v>49</v>
      </c>
      <c r="G2360" s="160">
        <v>180</v>
      </c>
      <c r="H2360" s="165">
        <v>0</v>
      </c>
    </row>
    <row r="2361" spans="1:8" x14ac:dyDescent="0.25">
      <c r="A2361" s="163" t="s">
        <v>1052</v>
      </c>
      <c r="B2361" s="2">
        <v>44327</v>
      </c>
      <c r="C2361" s="160">
        <v>429</v>
      </c>
      <c r="D2361" s="160">
        <v>2580</v>
      </c>
      <c r="E2361" s="164">
        <v>0</v>
      </c>
      <c r="F2361" s="160">
        <v>71</v>
      </c>
      <c r="G2361" s="160">
        <v>264</v>
      </c>
      <c r="H2361" s="165">
        <v>0</v>
      </c>
    </row>
    <row r="2362" spans="1:8" x14ac:dyDescent="0.25">
      <c r="A2362" s="163" t="s">
        <v>1053</v>
      </c>
      <c r="B2362" s="2">
        <v>44327</v>
      </c>
      <c r="C2362" s="160">
        <v>154</v>
      </c>
      <c r="D2362" s="160">
        <v>1327</v>
      </c>
      <c r="E2362" s="164">
        <v>0</v>
      </c>
      <c r="F2362" s="160">
        <v>55</v>
      </c>
      <c r="G2362" s="160">
        <v>193</v>
      </c>
      <c r="H2362" s="165">
        <v>0</v>
      </c>
    </row>
    <row r="2363" spans="1:8" x14ac:dyDescent="0.25">
      <c r="A2363" s="163" t="s">
        <v>1055</v>
      </c>
      <c r="B2363" s="2">
        <v>44327</v>
      </c>
      <c r="C2363" s="160">
        <v>79</v>
      </c>
      <c r="D2363" s="160">
        <v>840</v>
      </c>
      <c r="E2363" s="164">
        <v>0</v>
      </c>
      <c r="F2363" s="160">
        <v>23</v>
      </c>
      <c r="G2363" s="160">
        <v>173</v>
      </c>
      <c r="H2363" s="165">
        <v>0</v>
      </c>
    </row>
    <row r="2364" spans="1:8" x14ac:dyDescent="0.25">
      <c r="A2364" s="163" t="s">
        <v>1054</v>
      </c>
      <c r="B2364" s="2">
        <v>44327</v>
      </c>
      <c r="C2364" s="160">
        <v>116</v>
      </c>
      <c r="D2364" s="160">
        <v>1279</v>
      </c>
      <c r="E2364" s="164">
        <v>0</v>
      </c>
      <c r="F2364" s="160">
        <v>72</v>
      </c>
      <c r="G2364" s="160">
        <v>260</v>
      </c>
      <c r="H2364" s="165">
        <v>0</v>
      </c>
    </row>
    <row r="2365" spans="1:8" x14ac:dyDescent="0.25">
      <c r="A2365" s="163" t="s">
        <v>1056</v>
      </c>
      <c r="B2365" s="2">
        <v>44327</v>
      </c>
      <c r="C2365" s="160">
        <v>87</v>
      </c>
      <c r="D2365" s="160">
        <v>969</v>
      </c>
      <c r="E2365" s="164">
        <v>0</v>
      </c>
      <c r="F2365" s="160">
        <v>67</v>
      </c>
      <c r="G2365" s="160">
        <v>220</v>
      </c>
      <c r="H2365" s="165">
        <v>0</v>
      </c>
    </row>
    <row r="2366" spans="1:8" x14ac:dyDescent="0.25">
      <c r="A2366" s="163" t="s">
        <v>1057</v>
      </c>
      <c r="B2366" s="2">
        <v>44328</v>
      </c>
      <c r="C2366" s="160">
        <v>172</v>
      </c>
      <c r="D2366" s="160">
        <v>861</v>
      </c>
      <c r="E2366" s="164">
        <v>0</v>
      </c>
      <c r="F2366" s="160">
        <v>48</v>
      </c>
      <c r="G2366" s="160">
        <v>220</v>
      </c>
      <c r="H2366" s="165">
        <v>0</v>
      </c>
    </row>
    <row r="2367" spans="1:8" x14ac:dyDescent="0.25">
      <c r="A2367" s="163" t="s">
        <v>1052</v>
      </c>
      <c r="B2367" s="2">
        <v>44328</v>
      </c>
      <c r="C2367" s="160">
        <v>437</v>
      </c>
      <c r="D2367" s="160">
        <v>2624</v>
      </c>
      <c r="E2367" s="164">
        <v>0</v>
      </c>
      <c r="F2367" s="160">
        <v>67</v>
      </c>
      <c r="G2367" s="160">
        <v>228</v>
      </c>
      <c r="H2367" s="165">
        <v>0</v>
      </c>
    </row>
    <row r="2368" spans="1:8" x14ac:dyDescent="0.25">
      <c r="A2368" s="163" t="s">
        <v>1053</v>
      </c>
      <c r="B2368" s="2">
        <v>44328</v>
      </c>
      <c r="C2368" s="160">
        <v>143</v>
      </c>
      <c r="D2368" s="160">
        <v>1324</v>
      </c>
      <c r="E2368" s="164">
        <v>0</v>
      </c>
      <c r="F2368" s="160">
        <v>64</v>
      </c>
      <c r="G2368" s="160">
        <v>207</v>
      </c>
      <c r="H2368" s="165">
        <v>0</v>
      </c>
    </row>
    <row r="2369" spans="1:8" x14ac:dyDescent="0.25">
      <c r="A2369" s="163" t="s">
        <v>1055</v>
      </c>
      <c r="B2369" s="2">
        <v>44328</v>
      </c>
      <c r="C2369" s="160">
        <v>76</v>
      </c>
      <c r="D2369" s="160">
        <v>832</v>
      </c>
      <c r="E2369" s="164">
        <v>0</v>
      </c>
      <c r="F2369" s="160">
        <v>25</v>
      </c>
      <c r="G2369" s="160">
        <v>176</v>
      </c>
      <c r="H2369" s="165">
        <v>0</v>
      </c>
    </row>
    <row r="2370" spans="1:8" x14ac:dyDescent="0.25">
      <c r="A2370" s="163" t="s">
        <v>1054</v>
      </c>
      <c r="B2370" s="2">
        <v>44328</v>
      </c>
      <c r="C2370" s="160">
        <v>124</v>
      </c>
      <c r="D2370" s="160">
        <v>1300</v>
      </c>
      <c r="E2370" s="164">
        <v>0</v>
      </c>
      <c r="F2370" s="160">
        <v>71</v>
      </c>
      <c r="G2370" s="160">
        <v>253</v>
      </c>
      <c r="H2370" s="165">
        <v>0</v>
      </c>
    </row>
    <row r="2371" spans="1:8" x14ac:dyDescent="0.25">
      <c r="A2371" s="163" t="s">
        <v>1056</v>
      </c>
      <c r="B2371" s="2">
        <v>44328</v>
      </c>
      <c r="C2371" s="160">
        <v>79</v>
      </c>
      <c r="D2371" s="160">
        <v>1001</v>
      </c>
      <c r="E2371" s="164">
        <v>0</v>
      </c>
      <c r="F2371" s="160">
        <v>75</v>
      </c>
      <c r="G2371" s="160">
        <v>201</v>
      </c>
      <c r="H2371" s="165">
        <v>0</v>
      </c>
    </row>
    <row r="2372" spans="1:8" x14ac:dyDescent="0.25">
      <c r="A2372" s="163" t="s">
        <v>1057</v>
      </c>
      <c r="B2372" s="2">
        <v>44329</v>
      </c>
      <c r="C2372" s="160">
        <v>170</v>
      </c>
      <c r="D2372" s="160">
        <v>873</v>
      </c>
      <c r="E2372" s="164">
        <v>0</v>
      </c>
      <c r="F2372" s="160">
        <v>50</v>
      </c>
      <c r="G2372" s="160">
        <v>208</v>
      </c>
      <c r="H2372" s="165">
        <v>0</v>
      </c>
    </row>
    <row r="2373" spans="1:8" x14ac:dyDescent="0.25">
      <c r="A2373" s="163" t="s">
        <v>1052</v>
      </c>
      <c r="B2373" s="2">
        <v>44329</v>
      </c>
      <c r="C2373" s="160">
        <v>423</v>
      </c>
      <c r="D2373" s="160">
        <v>2637</v>
      </c>
      <c r="E2373" s="164">
        <v>0</v>
      </c>
      <c r="F2373" s="160">
        <v>80</v>
      </c>
      <c r="G2373" s="160">
        <v>221</v>
      </c>
      <c r="H2373" s="165">
        <v>0</v>
      </c>
    </row>
    <row r="2374" spans="1:8" x14ac:dyDescent="0.25">
      <c r="A2374" s="163" t="s">
        <v>1053</v>
      </c>
      <c r="B2374" s="2">
        <v>44329</v>
      </c>
      <c r="C2374" s="160">
        <v>144</v>
      </c>
      <c r="D2374" s="160">
        <v>1320</v>
      </c>
      <c r="E2374" s="164">
        <v>0</v>
      </c>
      <c r="F2374" s="160">
        <v>65</v>
      </c>
      <c r="G2374" s="160">
        <v>221</v>
      </c>
      <c r="H2374" s="165">
        <v>0</v>
      </c>
    </row>
    <row r="2375" spans="1:8" x14ac:dyDescent="0.25">
      <c r="A2375" s="163" t="s">
        <v>1055</v>
      </c>
      <c r="B2375" s="2">
        <v>44329</v>
      </c>
      <c r="C2375" s="160">
        <v>80</v>
      </c>
      <c r="D2375" s="160">
        <v>824</v>
      </c>
      <c r="E2375" s="164">
        <v>0</v>
      </c>
      <c r="F2375" s="160">
        <v>23</v>
      </c>
      <c r="G2375" s="160">
        <v>177</v>
      </c>
      <c r="H2375" s="165">
        <v>0</v>
      </c>
    </row>
    <row r="2376" spans="1:8" x14ac:dyDescent="0.25">
      <c r="A2376" s="163" t="s">
        <v>1054</v>
      </c>
      <c r="B2376" s="2">
        <v>44329</v>
      </c>
      <c r="C2376" s="160">
        <v>118</v>
      </c>
      <c r="D2376" s="160">
        <v>1280</v>
      </c>
      <c r="E2376" s="164">
        <v>0</v>
      </c>
      <c r="F2376" s="160">
        <v>73</v>
      </c>
      <c r="G2376" s="160">
        <v>282</v>
      </c>
      <c r="H2376" s="165">
        <v>0</v>
      </c>
    </row>
    <row r="2377" spans="1:8" x14ac:dyDescent="0.25">
      <c r="A2377" s="163" t="s">
        <v>1056</v>
      </c>
      <c r="B2377" s="2">
        <v>44329</v>
      </c>
      <c r="C2377" s="160">
        <v>80</v>
      </c>
      <c r="D2377" s="160">
        <v>984</v>
      </c>
      <c r="E2377" s="164">
        <v>0</v>
      </c>
      <c r="F2377" s="160">
        <v>70</v>
      </c>
      <c r="G2377" s="160">
        <v>215</v>
      </c>
      <c r="H2377" s="165">
        <v>0</v>
      </c>
    </row>
    <row r="2378" spans="1:8" x14ac:dyDescent="0.25">
      <c r="A2378" s="163" t="s">
        <v>1057</v>
      </c>
      <c r="B2378" s="2">
        <v>44330</v>
      </c>
      <c r="C2378" s="160">
        <v>163</v>
      </c>
      <c r="D2378" s="160">
        <v>858</v>
      </c>
      <c r="E2378" s="164">
        <v>0</v>
      </c>
      <c r="F2378" s="160">
        <v>57</v>
      </c>
      <c r="G2378" s="160">
        <v>217</v>
      </c>
      <c r="H2378" s="165">
        <v>0</v>
      </c>
    </row>
    <row r="2379" spans="1:8" x14ac:dyDescent="0.25">
      <c r="A2379" s="163" t="s">
        <v>1052</v>
      </c>
      <c r="B2379" s="2">
        <v>44330</v>
      </c>
      <c r="C2379" s="160">
        <v>424</v>
      </c>
      <c r="D2379" s="160">
        <v>2629</v>
      </c>
      <c r="E2379" s="164">
        <v>0</v>
      </c>
      <c r="F2379" s="160">
        <v>79</v>
      </c>
      <c r="G2379" s="160">
        <v>234</v>
      </c>
      <c r="H2379" s="165">
        <v>0</v>
      </c>
    </row>
    <row r="2380" spans="1:8" x14ac:dyDescent="0.25">
      <c r="A2380" s="163" t="s">
        <v>1053</v>
      </c>
      <c r="B2380" s="2">
        <v>44330</v>
      </c>
      <c r="C2380" s="160">
        <v>149</v>
      </c>
      <c r="D2380" s="160">
        <v>1263</v>
      </c>
      <c r="E2380" s="164">
        <v>0</v>
      </c>
      <c r="F2380" s="160">
        <v>64</v>
      </c>
      <c r="G2380" s="160">
        <v>249</v>
      </c>
      <c r="H2380" s="165">
        <v>0</v>
      </c>
    </row>
    <row r="2381" spans="1:8" x14ac:dyDescent="0.25">
      <c r="A2381" s="163" t="s">
        <v>1055</v>
      </c>
      <c r="B2381" s="2">
        <v>44330</v>
      </c>
      <c r="C2381" s="160">
        <v>75</v>
      </c>
      <c r="D2381" s="160">
        <v>800</v>
      </c>
      <c r="E2381" s="164">
        <v>0</v>
      </c>
      <c r="F2381" s="160">
        <v>26</v>
      </c>
      <c r="G2381" s="160">
        <v>198</v>
      </c>
      <c r="H2381" s="165">
        <v>0</v>
      </c>
    </row>
    <row r="2382" spans="1:8" x14ac:dyDescent="0.25">
      <c r="A2382" s="163" t="s">
        <v>1054</v>
      </c>
      <c r="B2382" s="2">
        <v>44330</v>
      </c>
      <c r="C2382" s="160">
        <v>111</v>
      </c>
      <c r="D2382" s="160">
        <v>1268</v>
      </c>
      <c r="E2382" s="164">
        <v>0</v>
      </c>
      <c r="F2382" s="160">
        <v>77</v>
      </c>
      <c r="G2382" s="160">
        <v>282</v>
      </c>
      <c r="H2382" s="165">
        <v>0</v>
      </c>
    </row>
    <row r="2383" spans="1:8" x14ac:dyDescent="0.25">
      <c r="A2383" s="163" t="s">
        <v>1056</v>
      </c>
      <c r="B2383" s="2">
        <v>44330</v>
      </c>
      <c r="C2383" s="160">
        <v>73</v>
      </c>
      <c r="D2383" s="160">
        <v>942</v>
      </c>
      <c r="E2383" s="164">
        <v>0</v>
      </c>
      <c r="F2383" s="160">
        <v>77</v>
      </c>
      <c r="G2383" s="160">
        <v>247</v>
      </c>
      <c r="H2383" s="165">
        <v>0</v>
      </c>
    </row>
    <row r="2384" spans="1:8" x14ac:dyDescent="0.25">
      <c r="A2384" s="163" t="s">
        <v>1057</v>
      </c>
      <c r="B2384" s="2">
        <v>44331</v>
      </c>
      <c r="C2384" s="160">
        <v>158</v>
      </c>
      <c r="D2384" s="160">
        <v>847</v>
      </c>
      <c r="E2384" s="164">
        <v>0</v>
      </c>
      <c r="F2384" s="160">
        <v>62</v>
      </c>
      <c r="G2384" s="160">
        <v>228</v>
      </c>
      <c r="H2384" s="165">
        <v>0</v>
      </c>
    </row>
    <row r="2385" spans="1:8" x14ac:dyDescent="0.25">
      <c r="A2385" s="163" t="s">
        <v>1052</v>
      </c>
      <c r="B2385" s="2">
        <v>44331</v>
      </c>
      <c r="C2385" s="160">
        <v>406</v>
      </c>
      <c r="D2385" s="160">
        <v>2534</v>
      </c>
      <c r="E2385" s="164">
        <v>0</v>
      </c>
      <c r="F2385" s="160">
        <v>93</v>
      </c>
      <c r="G2385" s="160">
        <v>330</v>
      </c>
      <c r="H2385" s="165">
        <v>0</v>
      </c>
    </row>
    <row r="2386" spans="1:8" x14ac:dyDescent="0.25">
      <c r="A2386" s="163" t="s">
        <v>1053</v>
      </c>
      <c r="B2386" s="2">
        <v>44331</v>
      </c>
      <c r="C2386" s="160">
        <v>143</v>
      </c>
      <c r="D2386" s="160">
        <v>1185</v>
      </c>
      <c r="E2386" s="164">
        <v>0</v>
      </c>
      <c r="F2386" s="160">
        <v>70</v>
      </c>
      <c r="G2386" s="160">
        <v>273</v>
      </c>
      <c r="H2386" s="165">
        <v>0</v>
      </c>
    </row>
    <row r="2387" spans="1:8" x14ac:dyDescent="0.25">
      <c r="A2387" s="163" t="s">
        <v>1055</v>
      </c>
      <c r="B2387" s="2">
        <v>44331</v>
      </c>
      <c r="C2387" s="160">
        <v>71</v>
      </c>
      <c r="D2387" s="160">
        <v>727</v>
      </c>
      <c r="E2387" s="164">
        <v>0</v>
      </c>
      <c r="F2387" s="160">
        <v>29</v>
      </c>
      <c r="G2387" s="160">
        <v>259</v>
      </c>
      <c r="H2387" s="165">
        <v>0</v>
      </c>
    </row>
    <row r="2388" spans="1:8" x14ac:dyDescent="0.25">
      <c r="A2388" s="163" t="s">
        <v>1054</v>
      </c>
      <c r="B2388" s="2">
        <v>44331</v>
      </c>
      <c r="C2388" s="160">
        <v>104</v>
      </c>
      <c r="D2388" s="160">
        <v>1218</v>
      </c>
      <c r="E2388" s="164">
        <v>0</v>
      </c>
      <c r="F2388" s="160">
        <v>85</v>
      </c>
      <c r="G2388" s="160">
        <v>321</v>
      </c>
      <c r="H2388" s="165">
        <v>0</v>
      </c>
    </row>
    <row r="2389" spans="1:8" x14ac:dyDescent="0.25">
      <c r="A2389" s="163" t="s">
        <v>1056</v>
      </c>
      <c r="B2389" s="2">
        <v>44331</v>
      </c>
      <c r="C2389" s="160">
        <v>69</v>
      </c>
      <c r="D2389" s="160">
        <v>921</v>
      </c>
      <c r="E2389" s="164">
        <v>0</v>
      </c>
      <c r="F2389" s="160">
        <v>81</v>
      </c>
      <c r="G2389" s="160">
        <v>250</v>
      </c>
      <c r="H2389" s="165">
        <v>0</v>
      </c>
    </row>
    <row r="2390" spans="1:8" x14ac:dyDescent="0.25">
      <c r="A2390" s="163" t="s">
        <v>1057</v>
      </c>
      <c r="B2390" s="2">
        <v>44332</v>
      </c>
      <c r="C2390" s="160">
        <v>160</v>
      </c>
      <c r="D2390" s="160">
        <v>803</v>
      </c>
      <c r="E2390" s="164">
        <v>0</v>
      </c>
      <c r="F2390" s="160">
        <v>60</v>
      </c>
      <c r="G2390" s="160">
        <v>268</v>
      </c>
      <c r="H2390" s="165">
        <v>0</v>
      </c>
    </row>
    <row r="2391" spans="1:8" x14ac:dyDescent="0.25">
      <c r="A2391" s="163" t="s">
        <v>1052</v>
      </c>
      <c r="B2391" s="2">
        <v>44332</v>
      </c>
      <c r="C2391" s="160">
        <v>380</v>
      </c>
      <c r="D2391" s="160">
        <v>2414</v>
      </c>
      <c r="E2391" s="164">
        <v>0</v>
      </c>
      <c r="F2391" s="160">
        <v>119</v>
      </c>
      <c r="G2391" s="160">
        <v>419</v>
      </c>
      <c r="H2391" s="165">
        <v>0</v>
      </c>
    </row>
    <row r="2392" spans="1:8" x14ac:dyDescent="0.25">
      <c r="A2392" s="163" t="s">
        <v>1053</v>
      </c>
      <c r="B2392" s="2">
        <v>44332</v>
      </c>
      <c r="C2392" s="160">
        <v>136</v>
      </c>
      <c r="D2392" s="160">
        <v>1148</v>
      </c>
      <c r="E2392" s="164">
        <v>0</v>
      </c>
      <c r="F2392" s="160">
        <v>70</v>
      </c>
      <c r="G2392" s="160">
        <v>309</v>
      </c>
      <c r="H2392" s="165">
        <v>0</v>
      </c>
    </row>
    <row r="2393" spans="1:8" x14ac:dyDescent="0.25">
      <c r="A2393" s="163" t="s">
        <v>1055</v>
      </c>
      <c r="B2393" s="2">
        <v>44332</v>
      </c>
      <c r="C2393" s="160">
        <v>73</v>
      </c>
      <c r="D2393" s="160">
        <v>722</v>
      </c>
      <c r="E2393" s="164">
        <v>0</v>
      </c>
      <c r="F2393" s="160">
        <v>28</v>
      </c>
      <c r="G2393" s="160">
        <v>268</v>
      </c>
      <c r="H2393" s="165">
        <v>0</v>
      </c>
    </row>
    <row r="2394" spans="1:8" x14ac:dyDescent="0.25">
      <c r="A2394" s="163" t="s">
        <v>1054</v>
      </c>
      <c r="B2394" s="2">
        <v>44332</v>
      </c>
      <c r="C2394" s="160">
        <v>95</v>
      </c>
      <c r="D2394" s="160">
        <v>1170</v>
      </c>
      <c r="E2394" s="164">
        <v>0</v>
      </c>
      <c r="F2394" s="160">
        <v>93</v>
      </c>
      <c r="G2394" s="160">
        <v>360</v>
      </c>
      <c r="H2394" s="165">
        <v>0</v>
      </c>
    </row>
    <row r="2395" spans="1:8" x14ac:dyDescent="0.25">
      <c r="A2395" s="163" t="s">
        <v>1056</v>
      </c>
      <c r="B2395" s="2">
        <v>44332</v>
      </c>
      <c r="C2395" s="160">
        <v>68</v>
      </c>
      <c r="D2395" s="160">
        <v>900</v>
      </c>
      <c r="E2395" s="164">
        <v>0</v>
      </c>
      <c r="F2395" s="160">
        <v>79</v>
      </c>
      <c r="G2395" s="160">
        <v>259</v>
      </c>
      <c r="H2395" s="165">
        <v>0</v>
      </c>
    </row>
    <row r="2396" spans="1:8" x14ac:dyDescent="0.25">
      <c r="A2396" s="163" t="s">
        <v>1057</v>
      </c>
      <c r="B2396" s="2">
        <v>44333</v>
      </c>
      <c r="C2396" s="160">
        <v>153</v>
      </c>
      <c r="D2396" s="160">
        <v>816</v>
      </c>
      <c r="E2396" s="164">
        <v>0</v>
      </c>
      <c r="F2396" s="160">
        <v>67</v>
      </c>
      <c r="G2396" s="160">
        <v>259</v>
      </c>
      <c r="H2396" s="165">
        <v>0</v>
      </c>
    </row>
    <row r="2397" spans="1:8" x14ac:dyDescent="0.25">
      <c r="A2397" s="163" t="s">
        <v>1052</v>
      </c>
      <c r="B2397" s="2">
        <v>44333</v>
      </c>
      <c r="C2397" s="160">
        <v>384</v>
      </c>
      <c r="D2397" s="160">
        <v>2420</v>
      </c>
      <c r="E2397" s="164">
        <v>0</v>
      </c>
      <c r="F2397" s="160">
        <v>118</v>
      </c>
      <c r="G2397" s="160">
        <v>419</v>
      </c>
      <c r="H2397" s="165">
        <v>0</v>
      </c>
    </row>
    <row r="2398" spans="1:8" x14ac:dyDescent="0.25">
      <c r="A2398" s="163" t="s">
        <v>1053</v>
      </c>
      <c r="B2398" s="2">
        <v>44333</v>
      </c>
      <c r="C2398" s="160">
        <v>137</v>
      </c>
      <c r="D2398" s="160">
        <v>1185</v>
      </c>
      <c r="E2398" s="164">
        <v>0</v>
      </c>
      <c r="F2398" s="160">
        <v>71</v>
      </c>
      <c r="G2398" s="160">
        <v>304</v>
      </c>
      <c r="H2398" s="165">
        <v>0</v>
      </c>
    </row>
    <row r="2399" spans="1:8" x14ac:dyDescent="0.25">
      <c r="A2399" s="163" t="s">
        <v>1055</v>
      </c>
      <c r="B2399" s="2">
        <v>44333</v>
      </c>
      <c r="C2399" s="160">
        <v>78</v>
      </c>
      <c r="D2399" s="160">
        <v>755</v>
      </c>
      <c r="E2399" s="164">
        <v>0</v>
      </c>
      <c r="F2399" s="160">
        <v>24</v>
      </c>
      <c r="G2399" s="160">
        <v>232</v>
      </c>
      <c r="H2399" s="165">
        <v>0</v>
      </c>
    </row>
    <row r="2400" spans="1:8" x14ac:dyDescent="0.25">
      <c r="A2400" s="163" t="s">
        <v>1054</v>
      </c>
      <c r="B2400" s="2">
        <v>44333</v>
      </c>
      <c r="C2400" s="160">
        <v>98</v>
      </c>
      <c r="D2400" s="160">
        <v>1210</v>
      </c>
      <c r="E2400" s="164">
        <v>0</v>
      </c>
      <c r="F2400" s="160">
        <v>82</v>
      </c>
      <c r="G2400" s="160">
        <v>312</v>
      </c>
      <c r="H2400" s="165">
        <v>0</v>
      </c>
    </row>
    <row r="2401" spans="1:8" x14ac:dyDescent="0.25">
      <c r="A2401" s="163" t="s">
        <v>1056</v>
      </c>
      <c r="B2401" s="2">
        <v>44333</v>
      </c>
      <c r="C2401" s="160">
        <v>68</v>
      </c>
      <c r="D2401" s="160">
        <v>887</v>
      </c>
      <c r="E2401" s="164">
        <v>0</v>
      </c>
      <c r="F2401" s="160">
        <v>79</v>
      </c>
      <c r="G2401" s="160">
        <v>284</v>
      </c>
      <c r="H2401" s="165">
        <v>0</v>
      </c>
    </row>
    <row r="2402" spans="1:8" x14ac:dyDescent="0.25">
      <c r="A2402" s="163" t="s">
        <v>1057</v>
      </c>
      <c r="B2402" s="2">
        <v>44334</v>
      </c>
      <c r="C2402" s="160">
        <v>165</v>
      </c>
      <c r="D2402" s="160">
        <v>837</v>
      </c>
      <c r="E2402" s="164">
        <v>0</v>
      </c>
      <c r="F2402" s="160">
        <v>55</v>
      </c>
      <c r="G2402" s="160">
        <v>240</v>
      </c>
      <c r="H2402" s="165">
        <v>0</v>
      </c>
    </row>
    <row r="2403" spans="1:8" x14ac:dyDescent="0.25">
      <c r="A2403" s="163" t="s">
        <v>1052</v>
      </c>
      <c r="B2403" s="2">
        <v>44334</v>
      </c>
      <c r="C2403" s="160">
        <v>422</v>
      </c>
      <c r="D2403" s="160">
        <v>2567</v>
      </c>
      <c r="E2403" s="164">
        <v>0</v>
      </c>
      <c r="F2403" s="160">
        <v>77</v>
      </c>
      <c r="G2403" s="160">
        <v>281</v>
      </c>
      <c r="H2403" s="165">
        <v>0</v>
      </c>
    </row>
    <row r="2404" spans="1:8" x14ac:dyDescent="0.25">
      <c r="A2404" s="163" t="s">
        <v>1053</v>
      </c>
      <c r="B2404" s="2">
        <v>44334</v>
      </c>
      <c r="C2404" s="160">
        <v>142</v>
      </c>
      <c r="D2404" s="160">
        <v>1248</v>
      </c>
      <c r="E2404" s="164">
        <v>0</v>
      </c>
      <c r="F2404" s="160">
        <v>68</v>
      </c>
      <c r="G2404" s="160">
        <v>266</v>
      </c>
      <c r="H2404" s="165">
        <v>0</v>
      </c>
    </row>
    <row r="2405" spans="1:8" x14ac:dyDescent="0.25">
      <c r="A2405" s="163" t="s">
        <v>1055</v>
      </c>
      <c r="B2405" s="2">
        <v>44334</v>
      </c>
      <c r="C2405" s="160">
        <v>79</v>
      </c>
      <c r="D2405" s="160">
        <v>817</v>
      </c>
      <c r="E2405" s="164">
        <v>0</v>
      </c>
      <c r="F2405" s="160">
        <v>24</v>
      </c>
      <c r="G2405" s="160">
        <v>172</v>
      </c>
      <c r="H2405" s="165">
        <v>0</v>
      </c>
    </row>
    <row r="2406" spans="1:8" x14ac:dyDescent="0.25">
      <c r="A2406" s="163" t="s">
        <v>1054</v>
      </c>
      <c r="B2406" s="2">
        <v>44334</v>
      </c>
      <c r="C2406" s="160">
        <v>101</v>
      </c>
      <c r="D2406" s="160">
        <v>1308</v>
      </c>
      <c r="E2406" s="164">
        <v>0</v>
      </c>
      <c r="F2406" s="160">
        <v>78</v>
      </c>
      <c r="G2406" s="160">
        <v>239</v>
      </c>
      <c r="H2406" s="165">
        <v>0</v>
      </c>
    </row>
    <row r="2407" spans="1:8" x14ac:dyDescent="0.25">
      <c r="A2407" s="163" t="s">
        <v>1056</v>
      </c>
      <c r="B2407" s="2">
        <v>44334</v>
      </c>
      <c r="C2407" s="160">
        <v>78</v>
      </c>
      <c r="D2407" s="160">
        <v>945</v>
      </c>
      <c r="E2407" s="164">
        <v>0</v>
      </c>
      <c r="F2407" s="160">
        <v>72</v>
      </c>
      <c r="G2407" s="160">
        <v>240</v>
      </c>
      <c r="H2407" s="165">
        <v>0</v>
      </c>
    </row>
    <row r="2408" spans="1:8" x14ac:dyDescent="0.25">
      <c r="A2408" s="163" t="s">
        <v>1057</v>
      </c>
      <c r="B2408" s="2">
        <v>44335</v>
      </c>
      <c r="C2408" s="160">
        <v>168</v>
      </c>
      <c r="D2408" s="160">
        <v>855</v>
      </c>
      <c r="E2408" s="164">
        <v>0</v>
      </c>
      <c r="F2408" s="160">
        <v>52</v>
      </c>
      <c r="G2408" s="160">
        <v>219</v>
      </c>
      <c r="H2408" s="165">
        <v>0</v>
      </c>
    </row>
    <row r="2409" spans="1:8" x14ac:dyDescent="0.25">
      <c r="A2409" s="163" t="s">
        <v>1052</v>
      </c>
      <c r="B2409" s="2">
        <v>44335</v>
      </c>
      <c r="C2409" s="160">
        <v>414</v>
      </c>
      <c r="D2409" s="160">
        <v>2672</v>
      </c>
      <c r="E2409" s="164">
        <v>0</v>
      </c>
      <c r="F2409" s="160">
        <v>86</v>
      </c>
      <c r="G2409" s="160">
        <v>190</v>
      </c>
      <c r="H2409" s="165">
        <v>0</v>
      </c>
    </row>
    <row r="2410" spans="1:8" x14ac:dyDescent="0.25">
      <c r="A2410" s="163" t="s">
        <v>1053</v>
      </c>
      <c r="B2410" s="2">
        <v>44335</v>
      </c>
      <c r="C2410" s="160">
        <v>143</v>
      </c>
      <c r="D2410" s="160">
        <v>1254</v>
      </c>
      <c r="E2410" s="164">
        <v>0</v>
      </c>
      <c r="F2410" s="160">
        <v>65</v>
      </c>
      <c r="G2410" s="160">
        <v>256</v>
      </c>
      <c r="H2410" s="165">
        <v>0</v>
      </c>
    </row>
    <row r="2411" spans="1:8" x14ac:dyDescent="0.25">
      <c r="A2411" s="163" t="s">
        <v>1055</v>
      </c>
      <c r="B2411" s="2">
        <v>44335</v>
      </c>
      <c r="C2411" s="160">
        <v>82</v>
      </c>
      <c r="D2411" s="160">
        <v>828</v>
      </c>
      <c r="E2411" s="164">
        <v>0</v>
      </c>
      <c r="F2411" s="160">
        <v>23</v>
      </c>
      <c r="G2411" s="160">
        <v>186</v>
      </c>
      <c r="H2411" s="165">
        <v>0</v>
      </c>
    </row>
    <row r="2412" spans="1:8" x14ac:dyDescent="0.25">
      <c r="A2412" s="163" t="s">
        <v>1054</v>
      </c>
      <c r="B2412" s="2">
        <v>44335</v>
      </c>
      <c r="C2412" s="160">
        <v>112</v>
      </c>
      <c r="D2412" s="160">
        <v>1314</v>
      </c>
      <c r="E2412" s="164">
        <v>0</v>
      </c>
      <c r="F2412" s="160">
        <v>72</v>
      </c>
      <c r="G2412" s="160">
        <v>249</v>
      </c>
      <c r="H2412" s="165">
        <v>0</v>
      </c>
    </row>
    <row r="2413" spans="1:8" x14ac:dyDescent="0.25">
      <c r="A2413" s="163" t="s">
        <v>1056</v>
      </c>
      <c r="B2413" s="2">
        <v>44335</v>
      </c>
      <c r="C2413" s="160">
        <v>83</v>
      </c>
      <c r="D2413" s="160">
        <v>981</v>
      </c>
      <c r="E2413" s="164">
        <v>0</v>
      </c>
      <c r="F2413" s="160">
        <v>69</v>
      </c>
      <c r="G2413" s="160">
        <v>220</v>
      </c>
      <c r="H2413" s="165">
        <v>0</v>
      </c>
    </row>
    <row r="2414" spans="1:8" x14ac:dyDescent="0.25">
      <c r="A2414" s="163" t="s">
        <v>1057</v>
      </c>
      <c r="B2414" s="2">
        <v>44336</v>
      </c>
      <c r="C2414" s="160">
        <v>170</v>
      </c>
      <c r="D2414" s="160">
        <v>878</v>
      </c>
      <c r="E2414" s="164">
        <v>0</v>
      </c>
      <c r="F2414" s="160">
        <v>50</v>
      </c>
      <c r="G2414" s="160">
        <v>203</v>
      </c>
      <c r="H2414" s="165">
        <v>0</v>
      </c>
    </row>
    <row r="2415" spans="1:8" x14ac:dyDescent="0.25">
      <c r="A2415" s="163" t="s">
        <v>1052</v>
      </c>
      <c r="B2415" s="2">
        <v>44336</v>
      </c>
      <c r="C2415" s="160">
        <v>413</v>
      </c>
      <c r="D2415" s="160">
        <v>2647</v>
      </c>
      <c r="E2415" s="164">
        <v>0</v>
      </c>
      <c r="F2415" s="160">
        <v>87</v>
      </c>
      <c r="G2415" s="160">
        <v>223</v>
      </c>
      <c r="H2415" s="165">
        <v>0</v>
      </c>
    </row>
    <row r="2416" spans="1:8" x14ac:dyDescent="0.25">
      <c r="A2416" s="163" t="s">
        <v>1053</v>
      </c>
      <c r="B2416" s="2">
        <v>44336</v>
      </c>
      <c r="C2416" s="160">
        <v>146</v>
      </c>
      <c r="D2416" s="160">
        <v>1259</v>
      </c>
      <c r="E2416" s="164">
        <v>0</v>
      </c>
      <c r="F2416" s="160">
        <v>67</v>
      </c>
      <c r="G2416" s="160">
        <v>269</v>
      </c>
      <c r="H2416" s="165">
        <v>0</v>
      </c>
    </row>
    <row r="2417" spans="1:8" x14ac:dyDescent="0.25">
      <c r="A2417" s="163" t="s">
        <v>1055</v>
      </c>
      <c r="B2417" s="2">
        <v>44336</v>
      </c>
      <c r="C2417" s="160">
        <v>74</v>
      </c>
      <c r="D2417" s="160">
        <v>840</v>
      </c>
      <c r="E2417" s="164">
        <v>0</v>
      </c>
      <c r="F2417" s="160">
        <v>26</v>
      </c>
      <c r="G2417" s="160">
        <v>161</v>
      </c>
      <c r="H2417" s="165">
        <v>0</v>
      </c>
    </row>
    <row r="2418" spans="1:8" x14ac:dyDescent="0.25">
      <c r="A2418" s="163" t="s">
        <v>1054</v>
      </c>
      <c r="B2418" s="2">
        <v>44336</v>
      </c>
      <c r="C2418" s="160">
        <v>117</v>
      </c>
      <c r="D2418" s="160">
        <v>1274</v>
      </c>
      <c r="E2418" s="164">
        <v>0</v>
      </c>
      <c r="F2418" s="160">
        <v>65</v>
      </c>
      <c r="G2418" s="160">
        <v>287</v>
      </c>
      <c r="H2418" s="165">
        <v>0</v>
      </c>
    </row>
    <row r="2419" spans="1:8" x14ac:dyDescent="0.25">
      <c r="A2419" s="163" t="s">
        <v>1056</v>
      </c>
      <c r="B2419" s="2">
        <v>44336</v>
      </c>
      <c r="C2419" s="160">
        <v>78</v>
      </c>
      <c r="D2419" s="160">
        <v>1000</v>
      </c>
      <c r="E2419" s="164">
        <v>0</v>
      </c>
      <c r="F2419" s="160">
        <v>74</v>
      </c>
      <c r="G2419" s="160">
        <v>199</v>
      </c>
      <c r="H2419" s="165">
        <v>0</v>
      </c>
    </row>
    <row r="2420" spans="1:8" x14ac:dyDescent="0.25">
      <c r="A2420" s="163" t="s">
        <v>1057</v>
      </c>
      <c r="B2420" s="2">
        <v>44337</v>
      </c>
      <c r="C2420" s="160">
        <v>168</v>
      </c>
      <c r="D2420" s="160">
        <v>881</v>
      </c>
      <c r="E2420" s="164">
        <v>0</v>
      </c>
      <c r="F2420" s="160">
        <v>52</v>
      </c>
      <c r="G2420" s="160">
        <v>192</v>
      </c>
      <c r="H2420" s="165">
        <v>0</v>
      </c>
    </row>
    <row r="2421" spans="1:8" x14ac:dyDescent="0.25">
      <c r="A2421" s="163" t="s">
        <v>1052</v>
      </c>
      <c r="B2421" s="2">
        <v>44337</v>
      </c>
      <c r="C2421" s="160">
        <v>400</v>
      </c>
      <c r="D2421" s="160">
        <v>2630</v>
      </c>
      <c r="E2421" s="164">
        <v>0</v>
      </c>
      <c r="F2421" s="160">
        <v>101</v>
      </c>
      <c r="G2421" s="160">
        <v>238</v>
      </c>
      <c r="H2421" s="165">
        <v>0</v>
      </c>
    </row>
    <row r="2422" spans="1:8" x14ac:dyDescent="0.25">
      <c r="A2422" s="163" t="s">
        <v>1053</v>
      </c>
      <c r="B2422" s="2">
        <v>44337</v>
      </c>
      <c r="C2422" s="160">
        <v>143</v>
      </c>
      <c r="D2422" s="160">
        <v>1241</v>
      </c>
      <c r="E2422" s="164">
        <v>0</v>
      </c>
      <c r="F2422" s="160">
        <v>63</v>
      </c>
      <c r="G2422" s="160">
        <v>280</v>
      </c>
      <c r="H2422" s="165">
        <v>0</v>
      </c>
    </row>
    <row r="2423" spans="1:8" x14ac:dyDescent="0.25">
      <c r="A2423" s="163" t="s">
        <v>1055</v>
      </c>
      <c r="B2423" s="2">
        <v>44337</v>
      </c>
      <c r="C2423" s="160">
        <v>81</v>
      </c>
      <c r="D2423" s="160">
        <v>856</v>
      </c>
      <c r="E2423" s="164">
        <v>0</v>
      </c>
      <c r="F2423" s="160">
        <v>17</v>
      </c>
      <c r="G2423" s="160">
        <v>140</v>
      </c>
      <c r="H2423" s="165">
        <v>0</v>
      </c>
    </row>
    <row r="2424" spans="1:8" x14ac:dyDescent="0.25">
      <c r="A2424" s="163" t="s">
        <v>1054</v>
      </c>
      <c r="B2424" s="2">
        <v>44337</v>
      </c>
      <c r="C2424" s="160">
        <v>113</v>
      </c>
      <c r="D2424" s="160">
        <v>1232</v>
      </c>
      <c r="E2424" s="164">
        <v>0</v>
      </c>
      <c r="F2424" s="160">
        <v>66</v>
      </c>
      <c r="G2424" s="160">
        <v>301</v>
      </c>
      <c r="H2424" s="165">
        <v>0</v>
      </c>
    </row>
    <row r="2425" spans="1:8" x14ac:dyDescent="0.25">
      <c r="A2425" s="163" t="s">
        <v>1056</v>
      </c>
      <c r="B2425" s="2">
        <v>44337</v>
      </c>
      <c r="C2425" s="160">
        <v>75</v>
      </c>
      <c r="D2425" s="160">
        <v>988</v>
      </c>
      <c r="E2425" s="164">
        <v>0</v>
      </c>
      <c r="F2425" s="160">
        <v>77</v>
      </c>
      <c r="G2425" s="160">
        <v>210</v>
      </c>
      <c r="H2425" s="165">
        <v>0</v>
      </c>
    </row>
    <row r="2426" spans="1:8" x14ac:dyDescent="0.25">
      <c r="A2426" s="163" t="s">
        <v>1057</v>
      </c>
      <c r="B2426" s="2">
        <v>44338</v>
      </c>
      <c r="C2426" s="160">
        <v>171</v>
      </c>
      <c r="D2426" s="160">
        <v>856</v>
      </c>
      <c r="E2426" s="164">
        <v>0</v>
      </c>
      <c r="F2426" s="160">
        <v>49</v>
      </c>
      <c r="G2426" s="160">
        <v>212</v>
      </c>
      <c r="H2426" s="165">
        <v>0</v>
      </c>
    </row>
    <row r="2427" spans="1:8" x14ac:dyDescent="0.25">
      <c r="A2427" s="163" t="s">
        <v>1052</v>
      </c>
      <c r="B2427" s="2">
        <v>44338</v>
      </c>
      <c r="C2427" s="160">
        <v>398</v>
      </c>
      <c r="D2427" s="160">
        <v>2555</v>
      </c>
      <c r="E2427" s="164">
        <v>0</v>
      </c>
      <c r="F2427" s="160">
        <v>102</v>
      </c>
      <c r="G2427" s="160">
        <v>305</v>
      </c>
      <c r="H2427" s="165">
        <v>0</v>
      </c>
    </row>
    <row r="2428" spans="1:8" x14ac:dyDescent="0.25">
      <c r="A2428" s="163" t="s">
        <v>1053</v>
      </c>
      <c r="B2428" s="2">
        <v>44338</v>
      </c>
      <c r="C2428" s="160">
        <v>146</v>
      </c>
      <c r="D2428" s="160">
        <v>1216</v>
      </c>
      <c r="E2428" s="164">
        <v>0</v>
      </c>
      <c r="F2428" s="160">
        <v>70</v>
      </c>
      <c r="G2428" s="160">
        <v>288</v>
      </c>
      <c r="H2428" s="165">
        <v>0</v>
      </c>
    </row>
    <row r="2429" spans="1:8" x14ac:dyDescent="0.25">
      <c r="A2429" s="163" t="s">
        <v>1055</v>
      </c>
      <c r="B2429" s="2">
        <v>44338</v>
      </c>
      <c r="C2429" s="160">
        <v>81</v>
      </c>
      <c r="D2429" s="160">
        <v>858</v>
      </c>
      <c r="E2429" s="164">
        <v>0</v>
      </c>
      <c r="F2429" s="160">
        <v>18</v>
      </c>
      <c r="G2429" s="160">
        <v>144</v>
      </c>
      <c r="H2429" s="165">
        <v>0</v>
      </c>
    </row>
    <row r="2430" spans="1:8" x14ac:dyDescent="0.25">
      <c r="A2430" s="163" t="s">
        <v>1054</v>
      </c>
      <c r="B2430" s="2">
        <v>44338</v>
      </c>
      <c r="C2430" s="160">
        <v>109</v>
      </c>
      <c r="D2430" s="160">
        <v>1188</v>
      </c>
      <c r="E2430" s="164">
        <v>0</v>
      </c>
      <c r="F2430" s="160">
        <v>71</v>
      </c>
      <c r="G2430" s="160">
        <v>334</v>
      </c>
      <c r="H2430" s="165">
        <v>0</v>
      </c>
    </row>
    <row r="2431" spans="1:8" x14ac:dyDescent="0.25">
      <c r="A2431" s="163" t="s">
        <v>1056</v>
      </c>
      <c r="B2431" s="2">
        <v>44338</v>
      </c>
      <c r="C2431" s="160">
        <v>76</v>
      </c>
      <c r="D2431" s="160">
        <v>941</v>
      </c>
      <c r="E2431" s="164">
        <v>0</v>
      </c>
      <c r="F2431" s="160">
        <v>75</v>
      </c>
      <c r="G2431" s="160">
        <v>253</v>
      </c>
      <c r="H2431" s="165">
        <v>0</v>
      </c>
    </row>
    <row r="2432" spans="1:8" x14ac:dyDescent="0.25">
      <c r="A2432" s="163" t="s">
        <v>1057</v>
      </c>
      <c r="B2432" s="2">
        <v>44339</v>
      </c>
      <c r="C2432" s="160">
        <v>159</v>
      </c>
      <c r="D2432" s="160">
        <v>842</v>
      </c>
      <c r="E2432" s="164">
        <v>0</v>
      </c>
      <c r="F2432" s="160">
        <v>61</v>
      </c>
      <c r="G2432" s="160">
        <v>219</v>
      </c>
      <c r="H2432" s="165">
        <v>0</v>
      </c>
    </row>
    <row r="2433" spans="1:8" x14ac:dyDescent="0.25">
      <c r="A2433" s="163" t="s">
        <v>1052</v>
      </c>
      <c r="B2433" s="2">
        <v>44339</v>
      </c>
      <c r="C2433" s="160">
        <v>379</v>
      </c>
      <c r="D2433" s="160">
        <v>2414</v>
      </c>
      <c r="E2433" s="164">
        <v>0</v>
      </c>
      <c r="F2433" s="160">
        <v>122</v>
      </c>
      <c r="G2433" s="160">
        <v>392</v>
      </c>
      <c r="H2433" s="165">
        <v>0</v>
      </c>
    </row>
    <row r="2434" spans="1:8" x14ac:dyDescent="0.25">
      <c r="A2434" s="163" t="s">
        <v>1053</v>
      </c>
      <c r="B2434" s="2">
        <v>44339</v>
      </c>
      <c r="C2434" s="160">
        <v>134</v>
      </c>
      <c r="D2434" s="160">
        <v>1160</v>
      </c>
      <c r="E2434" s="164">
        <v>0</v>
      </c>
      <c r="F2434" s="160">
        <v>72</v>
      </c>
      <c r="G2434" s="160">
        <v>312</v>
      </c>
      <c r="H2434" s="165">
        <v>0</v>
      </c>
    </row>
    <row r="2435" spans="1:8" x14ac:dyDescent="0.25">
      <c r="A2435" s="163" t="s">
        <v>1055</v>
      </c>
      <c r="B2435" s="2">
        <v>44339</v>
      </c>
      <c r="C2435" s="160">
        <v>82</v>
      </c>
      <c r="D2435" s="160">
        <v>795</v>
      </c>
      <c r="E2435" s="164">
        <v>0</v>
      </c>
      <c r="F2435" s="160">
        <v>16</v>
      </c>
      <c r="G2435" s="160">
        <v>197</v>
      </c>
      <c r="H2435" s="165">
        <v>0</v>
      </c>
    </row>
    <row r="2436" spans="1:8" x14ac:dyDescent="0.25">
      <c r="A2436" s="163" t="s">
        <v>1054</v>
      </c>
      <c r="B2436" s="2">
        <v>44339</v>
      </c>
      <c r="C2436" s="160">
        <v>105</v>
      </c>
      <c r="D2436" s="160">
        <v>1129</v>
      </c>
      <c r="E2436" s="164">
        <v>0</v>
      </c>
      <c r="F2436" s="160">
        <v>73</v>
      </c>
      <c r="G2436" s="160">
        <v>362</v>
      </c>
      <c r="H2436" s="165">
        <v>0</v>
      </c>
    </row>
    <row r="2437" spans="1:8" x14ac:dyDescent="0.25">
      <c r="A2437" s="163" t="s">
        <v>1056</v>
      </c>
      <c r="B2437" s="2">
        <v>44339</v>
      </c>
      <c r="C2437" s="160">
        <v>76</v>
      </c>
      <c r="D2437" s="160">
        <v>929</v>
      </c>
      <c r="E2437" s="164">
        <v>0</v>
      </c>
      <c r="F2437" s="160">
        <v>72</v>
      </c>
      <c r="G2437" s="160">
        <v>273</v>
      </c>
      <c r="H2437" s="165">
        <v>0</v>
      </c>
    </row>
    <row r="2438" spans="1:8" x14ac:dyDescent="0.25">
      <c r="A2438" s="163" t="s">
        <v>1057</v>
      </c>
      <c r="B2438" s="2">
        <v>44340</v>
      </c>
      <c r="C2438" s="160">
        <v>159</v>
      </c>
      <c r="D2438" s="160">
        <v>855</v>
      </c>
      <c r="E2438" s="164">
        <v>0</v>
      </c>
      <c r="F2438" s="160">
        <v>61</v>
      </c>
      <c r="G2438" s="160">
        <v>219</v>
      </c>
      <c r="H2438" s="165">
        <v>0</v>
      </c>
    </row>
    <row r="2439" spans="1:8" x14ac:dyDescent="0.25">
      <c r="A2439" s="163" t="s">
        <v>1052</v>
      </c>
      <c r="B2439" s="2">
        <v>44340</v>
      </c>
      <c r="C2439" s="160">
        <v>377</v>
      </c>
      <c r="D2439" s="160">
        <v>2458</v>
      </c>
      <c r="E2439" s="164">
        <v>0</v>
      </c>
      <c r="F2439" s="160">
        <v>122</v>
      </c>
      <c r="G2439" s="160">
        <v>376</v>
      </c>
      <c r="H2439" s="165">
        <v>0</v>
      </c>
    </row>
    <row r="2440" spans="1:8" x14ac:dyDescent="0.25">
      <c r="A2440" s="163" t="s">
        <v>1053</v>
      </c>
      <c r="B2440" s="2">
        <v>44340</v>
      </c>
      <c r="C2440" s="160">
        <v>141</v>
      </c>
      <c r="D2440" s="160">
        <v>1147</v>
      </c>
      <c r="E2440" s="164">
        <v>0</v>
      </c>
      <c r="F2440" s="160">
        <v>61</v>
      </c>
      <c r="G2440" s="160">
        <v>329</v>
      </c>
      <c r="H2440" s="165">
        <v>0</v>
      </c>
    </row>
    <row r="2441" spans="1:8" x14ac:dyDescent="0.25">
      <c r="A2441" s="163" t="s">
        <v>1055</v>
      </c>
      <c r="B2441" s="2">
        <v>44340</v>
      </c>
      <c r="C2441" s="160">
        <v>86</v>
      </c>
      <c r="D2441" s="160">
        <v>838</v>
      </c>
      <c r="E2441" s="164">
        <v>0</v>
      </c>
      <c r="F2441" s="160">
        <v>16</v>
      </c>
      <c r="G2441" s="160">
        <v>168</v>
      </c>
      <c r="H2441" s="165">
        <v>0</v>
      </c>
    </row>
    <row r="2442" spans="1:8" x14ac:dyDescent="0.25">
      <c r="A2442" s="163" t="s">
        <v>1054</v>
      </c>
      <c r="B2442" s="2">
        <v>44340</v>
      </c>
      <c r="C2442" s="160">
        <v>99</v>
      </c>
      <c r="D2442" s="160">
        <v>1162</v>
      </c>
      <c r="E2442" s="164">
        <v>0</v>
      </c>
      <c r="F2442" s="160">
        <v>80</v>
      </c>
      <c r="G2442" s="160">
        <v>347</v>
      </c>
      <c r="H2442" s="165">
        <v>0</v>
      </c>
    </row>
    <row r="2443" spans="1:8" x14ac:dyDescent="0.25">
      <c r="A2443" s="163" t="s">
        <v>1056</v>
      </c>
      <c r="B2443" s="2">
        <v>44340</v>
      </c>
      <c r="C2443" s="160">
        <v>82</v>
      </c>
      <c r="D2443" s="160">
        <v>928</v>
      </c>
      <c r="E2443" s="164">
        <v>0</v>
      </c>
      <c r="F2443" s="160">
        <v>68</v>
      </c>
      <c r="G2443" s="160">
        <v>239</v>
      </c>
      <c r="H2443" s="165">
        <v>0</v>
      </c>
    </row>
    <row r="2444" spans="1:8" x14ac:dyDescent="0.25">
      <c r="A2444" s="163" t="s">
        <v>1057</v>
      </c>
      <c r="B2444" s="2">
        <v>44341</v>
      </c>
      <c r="C2444" s="160">
        <v>164</v>
      </c>
      <c r="D2444" s="160">
        <v>877</v>
      </c>
      <c r="E2444" s="164">
        <v>0</v>
      </c>
      <c r="F2444" s="160">
        <v>56</v>
      </c>
      <c r="G2444" s="160">
        <v>192</v>
      </c>
      <c r="H2444" s="165">
        <v>0</v>
      </c>
    </row>
    <row r="2445" spans="1:8" x14ac:dyDescent="0.25">
      <c r="A2445" s="163" t="s">
        <v>1052</v>
      </c>
      <c r="B2445" s="2">
        <v>44341</v>
      </c>
      <c r="C2445" s="160">
        <v>404</v>
      </c>
      <c r="D2445" s="160">
        <v>2579</v>
      </c>
      <c r="E2445" s="164">
        <v>0</v>
      </c>
      <c r="F2445" s="160">
        <v>102</v>
      </c>
      <c r="G2445" s="160">
        <v>256</v>
      </c>
      <c r="H2445" s="165">
        <v>0</v>
      </c>
    </row>
    <row r="2446" spans="1:8" x14ac:dyDescent="0.25">
      <c r="A2446" s="163" t="s">
        <v>1053</v>
      </c>
      <c r="B2446" s="2">
        <v>44341</v>
      </c>
      <c r="C2446" s="160">
        <v>146</v>
      </c>
      <c r="D2446" s="160">
        <v>1211</v>
      </c>
      <c r="E2446" s="164">
        <v>0</v>
      </c>
      <c r="F2446" s="160">
        <v>58</v>
      </c>
      <c r="G2446" s="160">
        <v>280</v>
      </c>
      <c r="H2446" s="165">
        <v>0</v>
      </c>
    </row>
    <row r="2447" spans="1:8" x14ac:dyDescent="0.25">
      <c r="A2447" s="163" t="s">
        <v>1055</v>
      </c>
      <c r="B2447" s="2">
        <v>44341</v>
      </c>
      <c r="C2447" s="160">
        <v>86</v>
      </c>
      <c r="D2447" s="160">
        <v>885</v>
      </c>
      <c r="E2447" s="164">
        <v>0</v>
      </c>
      <c r="F2447" s="160">
        <v>18</v>
      </c>
      <c r="G2447" s="160">
        <v>125</v>
      </c>
      <c r="H2447" s="165">
        <v>0</v>
      </c>
    </row>
    <row r="2448" spans="1:8" x14ac:dyDescent="0.25">
      <c r="A2448" s="163" t="s">
        <v>1054</v>
      </c>
      <c r="B2448" s="2">
        <v>44341</v>
      </c>
      <c r="C2448" s="160">
        <v>103</v>
      </c>
      <c r="D2448" s="160">
        <v>1264</v>
      </c>
      <c r="E2448" s="164">
        <v>0</v>
      </c>
      <c r="F2448" s="160">
        <v>74</v>
      </c>
      <c r="G2448" s="160">
        <v>289</v>
      </c>
      <c r="H2448" s="165">
        <v>0</v>
      </c>
    </row>
    <row r="2449" spans="1:8" x14ac:dyDescent="0.25">
      <c r="A2449" s="163" t="s">
        <v>1056</v>
      </c>
      <c r="B2449" s="2">
        <v>44341</v>
      </c>
      <c r="C2449" s="160">
        <v>82</v>
      </c>
      <c r="D2449" s="160">
        <v>976</v>
      </c>
      <c r="E2449" s="164">
        <v>0</v>
      </c>
      <c r="F2449" s="160">
        <v>68</v>
      </c>
      <c r="G2449" s="160">
        <v>207</v>
      </c>
      <c r="H2449" s="165">
        <v>0</v>
      </c>
    </row>
    <row r="2450" spans="1:8" x14ac:dyDescent="0.25">
      <c r="A2450" s="163" t="s">
        <v>1057</v>
      </c>
      <c r="B2450" s="2">
        <v>44342</v>
      </c>
      <c r="C2450" s="160">
        <v>165</v>
      </c>
      <c r="D2450" s="160">
        <v>886</v>
      </c>
      <c r="E2450" s="164">
        <v>0</v>
      </c>
      <c r="F2450" s="160">
        <v>55</v>
      </c>
      <c r="G2450" s="160">
        <v>180</v>
      </c>
      <c r="H2450" s="165">
        <v>0</v>
      </c>
    </row>
    <row r="2451" spans="1:8" x14ac:dyDescent="0.25">
      <c r="A2451" s="163" t="s">
        <v>1052</v>
      </c>
      <c r="B2451" s="2">
        <v>44342</v>
      </c>
      <c r="C2451" s="160">
        <v>423</v>
      </c>
      <c r="D2451" s="160">
        <v>2657</v>
      </c>
      <c r="E2451" s="164">
        <v>0</v>
      </c>
      <c r="F2451" s="160">
        <v>67</v>
      </c>
      <c r="G2451" s="160">
        <v>156</v>
      </c>
      <c r="H2451" s="165">
        <v>0</v>
      </c>
    </row>
    <row r="2452" spans="1:8" x14ac:dyDescent="0.25">
      <c r="A2452" s="163" t="s">
        <v>1053</v>
      </c>
      <c r="B2452" s="2">
        <v>44342</v>
      </c>
      <c r="C2452" s="160">
        <v>148</v>
      </c>
      <c r="D2452" s="160">
        <v>1219</v>
      </c>
      <c r="E2452" s="164">
        <v>0</v>
      </c>
      <c r="F2452" s="160">
        <v>58</v>
      </c>
      <c r="G2452" s="160">
        <v>284</v>
      </c>
      <c r="H2452" s="165">
        <v>0</v>
      </c>
    </row>
    <row r="2453" spans="1:8" x14ac:dyDescent="0.25">
      <c r="A2453" s="163" t="s">
        <v>1055</v>
      </c>
      <c r="B2453" s="2">
        <v>44342</v>
      </c>
      <c r="C2453" s="160">
        <v>81</v>
      </c>
      <c r="D2453" s="160">
        <v>868</v>
      </c>
      <c r="E2453" s="164">
        <v>0</v>
      </c>
      <c r="F2453" s="160">
        <v>23</v>
      </c>
      <c r="G2453" s="160">
        <v>153</v>
      </c>
      <c r="H2453" s="165">
        <v>0</v>
      </c>
    </row>
    <row r="2454" spans="1:8" x14ac:dyDescent="0.25">
      <c r="A2454" s="163" t="s">
        <v>1054</v>
      </c>
      <c r="B2454" s="2">
        <v>44342</v>
      </c>
      <c r="C2454" s="160">
        <v>111</v>
      </c>
      <c r="D2454" s="160">
        <v>1264</v>
      </c>
      <c r="E2454" s="164">
        <v>0</v>
      </c>
      <c r="F2454" s="160">
        <v>74</v>
      </c>
      <c r="G2454" s="160">
        <v>286</v>
      </c>
      <c r="H2454" s="165">
        <v>0</v>
      </c>
    </row>
    <row r="2455" spans="1:8" x14ac:dyDescent="0.25">
      <c r="A2455" s="163" t="s">
        <v>1056</v>
      </c>
      <c r="B2455" s="2">
        <v>44342</v>
      </c>
      <c r="C2455" s="160">
        <v>88</v>
      </c>
      <c r="D2455" s="160">
        <v>982</v>
      </c>
      <c r="E2455" s="164">
        <v>0</v>
      </c>
      <c r="F2455" s="160">
        <v>64</v>
      </c>
      <c r="G2455" s="160">
        <v>193</v>
      </c>
      <c r="H2455" s="165">
        <v>0</v>
      </c>
    </row>
    <row r="2456" spans="1:8" x14ac:dyDescent="0.25">
      <c r="A2456" s="163" t="s">
        <v>1057</v>
      </c>
      <c r="B2456" s="2">
        <v>44343</v>
      </c>
      <c r="C2456" s="160">
        <v>166</v>
      </c>
      <c r="D2456" s="160">
        <v>875</v>
      </c>
      <c r="E2456" s="164">
        <v>0</v>
      </c>
      <c r="F2456" s="160">
        <v>54</v>
      </c>
      <c r="G2456" s="160">
        <v>201</v>
      </c>
      <c r="H2456" s="165">
        <v>0</v>
      </c>
    </row>
    <row r="2457" spans="1:8" x14ac:dyDescent="0.25">
      <c r="A2457" s="163" t="s">
        <v>1052</v>
      </c>
      <c r="B2457" s="2">
        <v>44343</v>
      </c>
      <c r="C2457" s="160">
        <v>428</v>
      </c>
      <c r="D2457" s="160">
        <v>2633</v>
      </c>
      <c r="E2457" s="164">
        <v>0</v>
      </c>
      <c r="F2457" s="160">
        <v>66</v>
      </c>
      <c r="G2457" s="160">
        <v>178</v>
      </c>
      <c r="H2457" s="165">
        <v>0</v>
      </c>
    </row>
    <row r="2458" spans="1:8" x14ac:dyDescent="0.25">
      <c r="A2458" s="163" t="s">
        <v>1053</v>
      </c>
      <c r="B2458" s="2">
        <v>44343</v>
      </c>
      <c r="C2458" s="160">
        <v>157</v>
      </c>
      <c r="D2458" s="160">
        <v>1256</v>
      </c>
      <c r="E2458" s="164">
        <v>0</v>
      </c>
      <c r="F2458" s="160">
        <v>50</v>
      </c>
      <c r="G2458" s="160">
        <v>254</v>
      </c>
      <c r="H2458" s="165">
        <v>0</v>
      </c>
    </row>
    <row r="2459" spans="1:8" x14ac:dyDescent="0.25">
      <c r="A2459" s="163" t="s">
        <v>1055</v>
      </c>
      <c r="B2459" s="2">
        <v>44343</v>
      </c>
      <c r="C2459" s="160">
        <v>82</v>
      </c>
      <c r="D2459" s="160">
        <v>854</v>
      </c>
      <c r="E2459" s="164">
        <v>0</v>
      </c>
      <c r="F2459" s="160">
        <v>21</v>
      </c>
      <c r="G2459" s="160">
        <v>160</v>
      </c>
      <c r="H2459" s="165">
        <v>0</v>
      </c>
    </row>
    <row r="2460" spans="1:8" x14ac:dyDescent="0.25">
      <c r="A2460" s="163" t="s">
        <v>1054</v>
      </c>
      <c r="B2460" s="2">
        <v>44343</v>
      </c>
      <c r="C2460" s="160">
        <v>117</v>
      </c>
      <c r="D2460" s="160">
        <v>1280</v>
      </c>
      <c r="E2460" s="164">
        <v>0</v>
      </c>
      <c r="F2460" s="160">
        <v>69</v>
      </c>
      <c r="G2460" s="160">
        <v>265</v>
      </c>
      <c r="H2460" s="165">
        <v>0</v>
      </c>
    </row>
    <row r="2461" spans="1:8" x14ac:dyDescent="0.25">
      <c r="A2461" s="163" t="s">
        <v>1056</v>
      </c>
      <c r="B2461" s="2">
        <v>44343</v>
      </c>
      <c r="C2461" s="160">
        <v>78</v>
      </c>
      <c r="D2461" s="160">
        <v>938</v>
      </c>
      <c r="E2461" s="164">
        <v>0</v>
      </c>
      <c r="F2461" s="160">
        <v>74</v>
      </c>
      <c r="G2461" s="160">
        <v>239</v>
      </c>
      <c r="H2461" s="165">
        <v>0</v>
      </c>
    </row>
    <row r="2462" spans="1:8" x14ac:dyDescent="0.25">
      <c r="A2462" s="163" t="s">
        <v>1057</v>
      </c>
      <c r="B2462" s="2">
        <v>44344</v>
      </c>
      <c r="C2462" s="160">
        <v>166</v>
      </c>
      <c r="D2462" s="160">
        <v>882</v>
      </c>
      <c r="E2462" s="164">
        <v>0</v>
      </c>
      <c r="F2462" s="160">
        <v>54</v>
      </c>
      <c r="G2462" s="160">
        <v>194</v>
      </c>
      <c r="H2462" s="165">
        <v>0</v>
      </c>
    </row>
    <row r="2463" spans="1:8" x14ac:dyDescent="0.25">
      <c r="A2463" s="163" t="s">
        <v>1052</v>
      </c>
      <c r="B2463" s="2">
        <v>44344</v>
      </c>
      <c r="C2463" s="160">
        <v>413</v>
      </c>
      <c r="D2463" s="160">
        <v>2637</v>
      </c>
      <c r="E2463" s="164">
        <v>0</v>
      </c>
      <c r="F2463" s="160">
        <v>74</v>
      </c>
      <c r="G2463" s="160">
        <v>182</v>
      </c>
      <c r="H2463" s="165">
        <v>0</v>
      </c>
    </row>
    <row r="2464" spans="1:8" x14ac:dyDescent="0.25">
      <c r="A2464" s="163" t="s">
        <v>1053</v>
      </c>
      <c r="B2464" s="2">
        <v>44344</v>
      </c>
      <c r="C2464" s="160">
        <v>144</v>
      </c>
      <c r="D2464" s="160">
        <v>1251</v>
      </c>
      <c r="E2464" s="164">
        <v>0</v>
      </c>
      <c r="F2464" s="160">
        <v>59</v>
      </c>
      <c r="G2464" s="160">
        <v>261</v>
      </c>
      <c r="H2464" s="165">
        <v>0</v>
      </c>
    </row>
    <row r="2465" spans="1:8" x14ac:dyDescent="0.25">
      <c r="A2465" s="163" t="s">
        <v>1055</v>
      </c>
      <c r="B2465" s="2">
        <v>44344</v>
      </c>
      <c r="C2465" s="160">
        <v>72</v>
      </c>
      <c r="D2465" s="160">
        <v>862</v>
      </c>
      <c r="E2465" s="164">
        <v>0</v>
      </c>
      <c r="F2465" s="160">
        <v>30</v>
      </c>
      <c r="G2465" s="160">
        <v>151</v>
      </c>
      <c r="H2465" s="165">
        <v>0</v>
      </c>
    </row>
    <row r="2466" spans="1:8" x14ac:dyDescent="0.25">
      <c r="A2466" s="163" t="s">
        <v>1054</v>
      </c>
      <c r="B2466" s="2">
        <v>44344</v>
      </c>
      <c r="C2466" s="160">
        <v>122</v>
      </c>
      <c r="D2466" s="160">
        <v>1263</v>
      </c>
      <c r="E2466" s="164">
        <v>0</v>
      </c>
      <c r="F2466" s="160">
        <v>68</v>
      </c>
      <c r="G2466" s="160">
        <v>282</v>
      </c>
      <c r="H2466" s="165">
        <v>0</v>
      </c>
    </row>
    <row r="2467" spans="1:8" x14ac:dyDescent="0.25">
      <c r="A2467" s="163" t="s">
        <v>1056</v>
      </c>
      <c r="B2467" s="2">
        <v>44344</v>
      </c>
      <c r="C2467" s="160">
        <v>86</v>
      </c>
      <c r="D2467" s="160">
        <v>925</v>
      </c>
      <c r="E2467" s="164">
        <v>0</v>
      </c>
      <c r="F2467" s="160">
        <v>68</v>
      </c>
      <c r="G2467" s="160">
        <v>243</v>
      </c>
      <c r="H2467" s="165">
        <v>0</v>
      </c>
    </row>
    <row r="2468" spans="1:8" x14ac:dyDescent="0.25">
      <c r="A2468" s="163" t="s">
        <v>1057</v>
      </c>
      <c r="B2468" s="2">
        <v>44345</v>
      </c>
      <c r="C2468" s="160">
        <v>160</v>
      </c>
      <c r="D2468" s="160">
        <v>855</v>
      </c>
      <c r="E2468" s="164">
        <v>0</v>
      </c>
      <c r="F2468" s="160">
        <v>60</v>
      </c>
      <c r="G2468" s="160">
        <v>217</v>
      </c>
      <c r="H2468" s="165">
        <v>0</v>
      </c>
    </row>
    <row r="2469" spans="1:8" x14ac:dyDescent="0.25">
      <c r="A2469" s="163" t="s">
        <v>1052</v>
      </c>
      <c r="B2469" s="2">
        <v>44345</v>
      </c>
      <c r="C2469" s="160">
        <v>409</v>
      </c>
      <c r="D2469" s="160">
        <v>2555</v>
      </c>
      <c r="E2469" s="164">
        <v>0</v>
      </c>
      <c r="F2469" s="160">
        <v>80</v>
      </c>
      <c r="G2469" s="160">
        <v>257</v>
      </c>
      <c r="H2469" s="165">
        <v>0</v>
      </c>
    </row>
    <row r="2470" spans="1:8" x14ac:dyDescent="0.25">
      <c r="A2470" s="163" t="s">
        <v>1053</v>
      </c>
      <c r="B2470" s="2">
        <v>44345</v>
      </c>
      <c r="C2470" s="160">
        <v>135</v>
      </c>
      <c r="D2470" s="160">
        <v>1215</v>
      </c>
      <c r="E2470" s="164">
        <v>0</v>
      </c>
      <c r="F2470" s="160">
        <v>68</v>
      </c>
      <c r="G2470" s="160">
        <v>269</v>
      </c>
      <c r="H2470" s="165">
        <v>0</v>
      </c>
    </row>
    <row r="2471" spans="1:8" x14ac:dyDescent="0.25">
      <c r="A2471" s="163" t="s">
        <v>1055</v>
      </c>
      <c r="B2471" s="2">
        <v>44345</v>
      </c>
      <c r="C2471" s="160">
        <v>69</v>
      </c>
      <c r="D2471" s="160">
        <v>784</v>
      </c>
      <c r="E2471" s="164">
        <v>0</v>
      </c>
      <c r="F2471" s="160">
        <v>33</v>
      </c>
      <c r="G2471" s="160">
        <v>229</v>
      </c>
      <c r="H2471" s="165">
        <v>0</v>
      </c>
    </row>
    <row r="2472" spans="1:8" x14ac:dyDescent="0.25">
      <c r="A2472" s="163" t="s">
        <v>1054</v>
      </c>
      <c r="B2472" s="2">
        <v>44345</v>
      </c>
      <c r="C2472" s="160">
        <v>110</v>
      </c>
      <c r="D2472" s="160">
        <v>1225</v>
      </c>
      <c r="E2472" s="164">
        <v>0</v>
      </c>
      <c r="F2472" s="160">
        <v>80</v>
      </c>
      <c r="G2472" s="160">
        <v>291</v>
      </c>
      <c r="H2472" s="165">
        <v>0</v>
      </c>
    </row>
    <row r="2473" spans="1:8" x14ac:dyDescent="0.25">
      <c r="A2473" s="163" t="s">
        <v>1056</v>
      </c>
      <c r="B2473" s="2">
        <v>44345</v>
      </c>
      <c r="C2473" s="160">
        <v>84</v>
      </c>
      <c r="D2473" s="160">
        <v>884</v>
      </c>
      <c r="E2473" s="164">
        <v>0</v>
      </c>
      <c r="F2473" s="160">
        <v>71</v>
      </c>
      <c r="G2473" s="160">
        <v>298</v>
      </c>
      <c r="H2473" s="165">
        <v>0</v>
      </c>
    </row>
    <row r="2474" spans="1:8" x14ac:dyDescent="0.25">
      <c r="A2474" s="163" t="s">
        <v>1057</v>
      </c>
      <c r="B2474" s="2">
        <v>44346</v>
      </c>
      <c r="C2474" s="160">
        <v>158</v>
      </c>
      <c r="D2474" s="160">
        <v>847</v>
      </c>
      <c r="E2474" s="164">
        <v>0</v>
      </c>
      <c r="F2474" s="160">
        <v>62</v>
      </c>
      <c r="G2474" s="160">
        <v>221</v>
      </c>
      <c r="H2474" s="165">
        <v>0</v>
      </c>
    </row>
    <row r="2475" spans="1:8" x14ac:dyDescent="0.25">
      <c r="A2475" s="163" t="s">
        <v>1052</v>
      </c>
      <c r="B2475" s="2">
        <v>44346</v>
      </c>
      <c r="C2475" s="160">
        <v>387</v>
      </c>
      <c r="D2475" s="160">
        <v>2395</v>
      </c>
      <c r="E2475" s="164">
        <v>0</v>
      </c>
      <c r="F2475" s="160">
        <v>101</v>
      </c>
      <c r="G2475" s="160">
        <v>389</v>
      </c>
      <c r="H2475" s="165">
        <v>0</v>
      </c>
    </row>
    <row r="2476" spans="1:8" x14ac:dyDescent="0.25">
      <c r="A2476" s="163" t="s">
        <v>1053</v>
      </c>
      <c r="B2476" s="2">
        <v>44346</v>
      </c>
      <c r="C2476" s="160">
        <v>136</v>
      </c>
      <c r="D2476" s="160">
        <v>1164</v>
      </c>
      <c r="E2476" s="164">
        <v>0</v>
      </c>
      <c r="F2476" s="160">
        <v>74</v>
      </c>
      <c r="G2476" s="160">
        <v>296</v>
      </c>
      <c r="H2476" s="165">
        <v>0</v>
      </c>
    </row>
    <row r="2477" spans="1:8" x14ac:dyDescent="0.25">
      <c r="A2477" s="163" t="s">
        <v>1055</v>
      </c>
      <c r="B2477" s="2">
        <v>44346</v>
      </c>
      <c r="C2477" s="160">
        <v>75</v>
      </c>
      <c r="D2477" s="160">
        <v>757</v>
      </c>
      <c r="E2477" s="164">
        <v>0</v>
      </c>
      <c r="F2477" s="160">
        <v>29</v>
      </c>
      <c r="G2477" s="160">
        <v>249</v>
      </c>
      <c r="H2477" s="165">
        <v>0</v>
      </c>
    </row>
    <row r="2478" spans="1:8" x14ac:dyDescent="0.25">
      <c r="A2478" s="163" t="s">
        <v>1054</v>
      </c>
      <c r="B2478" s="2">
        <v>44346</v>
      </c>
      <c r="C2478" s="160">
        <v>99</v>
      </c>
      <c r="D2478" s="160">
        <v>1172</v>
      </c>
      <c r="E2478" s="164">
        <v>0</v>
      </c>
      <c r="F2478" s="160">
        <v>87</v>
      </c>
      <c r="G2478" s="160">
        <v>346</v>
      </c>
      <c r="H2478" s="165">
        <v>0</v>
      </c>
    </row>
    <row r="2479" spans="1:8" x14ac:dyDescent="0.25">
      <c r="A2479" s="163" t="s">
        <v>1056</v>
      </c>
      <c r="B2479" s="2">
        <v>44346</v>
      </c>
      <c r="C2479" s="160">
        <v>75</v>
      </c>
      <c r="D2479" s="160">
        <v>902</v>
      </c>
      <c r="E2479" s="164">
        <v>0</v>
      </c>
      <c r="F2479" s="160">
        <v>79</v>
      </c>
      <c r="G2479" s="160">
        <v>272</v>
      </c>
      <c r="H2479" s="165">
        <v>0</v>
      </c>
    </row>
    <row r="2480" spans="1:8" x14ac:dyDescent="0.25">
      <c r="A2480" s="163" t="s">
        <v>1057</v>
      </c>
      <c r="B2480" s="2">
        <v>44347</v>
      </c>
      <c r="C2480" s="160">
        <v>150</v>
      </c>
      <c r="D2480" s="160">
        <v>844</v>
      </c>
      <c r="E2480" s="164">
        <v>0</v>
      </c>
      <c r="F2480" s="160">
        <v>70</v>
      </c>
      <c r="G2480" s="160">
        <v>225</v>
      </c>
      <c r="H2480" s="165">
        <v>0</v>
      </c>
    </row>
    <row r="2481" spans="1:8" x14ac:dyDescent="0.25">
      <c r="A2481" s="163" t="s">
        <v>1052</v>
      </c>
      <c r="B2481" s="2">
        <v>44347</v>
      </c>
      <c r="C2481" s="160">
        <v>379</v>
      </c>
      <c r="D2481" s="160">
        <v>2388</v>
      </c>
      <c r="E2481" s="164">
        <v>0</v>
      </c>
      <c r="F2481" s="160">
        <v>107</v>
      </c>
      <c r="G2481" s="160">
        <v>376</v>
      </c>
      <c r="H2481" s="165">
        <v>0</v>
      </c>
    </row>
    <row r="2482" spans="1:8" x14ac:dyDescent="0.25">
      <c r="A2482" s="163" t="s">
        <v>1053</v>
      </c>
      <c r="B2482" s="2">
        <v>44347</v>
      </c>
      <c r="C2482" s="160">
        <v>139</v>
      </c>
      <c r="D2482" s="160">
        <v>1114</v>
      </c>
      <c r="E2482" s="164">
        <v>0</v>
      </c>
      <c r="F2482" s="160">
        <v>70</v>
      </c>
      <c r="G2482" s="160">
        <v>339</v>
      </c>
      <c r="H2482" s="165">
        <v>0</v>
      </c>
    </row>
    <row r="2483" spans="1:8" x14ac:dyDescent="0.25">
      <c r="A2483" s="163" t="s">
        <v>1055</v>
      </c>
      <c r="B2483" s="2">
        <v>44347</v>
      </c>
      <c r="C2483" s="160">
        <v>70</v>
      </c>
      <c r="D2483" s="160">
        <v>755</v>
      </c>
      <c r="E2483" s="164">
        <v>0</v>
      </c>
      <c r="F2483" s="160">
        <v>34</v>
      </c>
      <c r="G2483" s="160">
        <v>244</v>
      </c>
      <c r="H2483" s="165">
        <v>0</v>
      </c>
    </row>
    <row r="2484" spans="1:8" x14ac:dyDescent="0.25">
      <c r="A2484" s="163" t="s">
        <v>1054</v>
      </c>
      <c r="B2484" s="2">
        <v>44347</v>
      </c>
      <c r="C2484" s="160">
        <v>109</v>
      </c>
      <c r="D2484" s="160">
        <v>1157</v>
      </c>
      <c r="E2484" s="164">
        <v>0</v>
      </c>
      <c r="F2484" s="160">
        <v>77</v>
      </c>
      <c r="G2484" s="160">
        <v>356</v>
      </c>
      <c r="H2484" s="165">
        <v>0</v>
      </c>
    </row>
    <row r="2485" spans="1:8" x14ac:dyDescent="0.25">
      <c r="A2485" s="163" t="s">
        <v>1056</v>
      </c>
      <c r="B2485" s="2">
        <v>44347</v>
      </c>
      <c r="C2485" s="160">
        <v>79</v>
      </c>
      <c r="D2485" s="160">
        <v>867</v>
      </c>
      <c r="E2485" s="164">
        <v>0</v>
      </c>
      <c r="F2485" s="160">
        <v>75</v>
      </c>
      <c r="G2485" s="160">
        <v>309</v>
      </c>
      <c r="H2485" s="165">
        <v>0</v>
      </c>
    </row>
    <row r="2486" spans="1:8" x14ac:dyDescent="0.25">
      <c r="A2486" s="163" t="s">
        <v>1057</v>
      </c>
      <c r="B2486" s="2">
        <v>44348</v>
      </c>
      <c r="C2486" s="160">
        <v>163</v>
      </c>
      <c r="D2486" s="160">
        <v>841</v>
      </c>
      <c r="E2486" s="164">
        <v>0</v>
      </c>
      <c r="F2486" s="160">
        <v>57</v>
      </c>
      <c r="G2486" s="160">
        <v>233</v>
      </c>
      <c r="H2486" s="165">
        <v>0</v>
      </c>
    </row>
    <row r="2487" spans="1:8" x14ac:dyDescent="0.25">
      <c r="A2487" s="163" t="s">
        <v>1052</v>
      </c>
      <c r="B2487" s="2">
        <v>44348</v>
      </c>
      <c r="C2487" s="160">
        <v>384</v>
      </c>
      <c r="D2487" s="160">
        <v>2466</v>
      </c>
      <c r="E2487" s="164">
        <v>0</v>
      </c>
      <c r="F2487" s="160">
        <v>105</v>
      </c>
      <c r="G2487" s="160">
        <v>321</v>
      </c>
      <c r="H2487" s="165">
        <v>0</v>
      </c>
    </row>
    <row r="2488" spans="1:8" x14ac:dyDescent="0.25">
      <c r="A2488" s="163" t="s">
        <v>1053</v>
      </c>
      <c r="B2488" s="2">
        <v>44348</v>
      </c>
      <c r="C2488" s="160">
        <v>141</v>
      </c>
      <c r="D2488" s="160">
        <v>1150</v>
      </c>
      <c r="E2488" s="164">
        <v>0</v>
      </c>
      <c r="F2488" s="160">
        <v>64</v>
      </c>
      <c r="G2488" s="160">
        <v>334</v>
      </c>
      <c r="H2488" s="165">
        <v>0</v>
      </c>
    </row>
    <row r="2489" spans="1:8" x14ac:dyDescent="0.25">
      <c r="A2489" s="163" t="s">
        <v>1055</v>
      </c>
      <c r="B2489" s="2">
        <v>44348</v>
      </c>
      <c r="C2489" s="160">
        <v>72</v>
      </c>
      <c r="D2489" s="160">
        <v>797</v>
      </c>
      <c r="E2489" s="164">
        <v>0</v>
      </c>
      <c r="F2489" s="160">
        <v>28</v>
      </c>
      <c r="G2489" s="160">
        <v>191</v>
      </c>
      <c r="H2489" s="165">
        <v>0</v>
      </c>
    </row>
    <row r="2490" spans="1:8" x14ac:dyDescent="0.25">
      <c r="A2490" s="163" t="s">
        <v>1054</v>
      </c>
      <c r="B2490" s="2">
        <v>44348</v>
      </c>
      <c r="C2490" s="160">
        <v>113</v>
      </c>
      <c r="D2490" s="160">
        <v>1188</v>
      </c>
      <c r="E2490" s="164">
        <v>0</v>
      </c>
      <c r="F2490" s="160">
        <v>73</v>
      </c>
      <c r="G2490" s="160">
        <v>312</v>
      </c>
      <c r="H2490" s="165">
        <v>0</v>
      </c>
    </row>
    <row r="2491" spans="1:8" x14ac:dyDescent="0.25">
      <c r="A2491" s="163" t="s">
        <v>1056</v>
      </c>
      <c r="B2491" s="2">
        <v>44348</v>
      </c>
      <c r="C2491" s="160">
        <v>86</v>
      </c>
      <c r="D2491" s="160">
        <v>930</v>
      </c>
      <c r="E2491" s="164">
        <v>0</v>
      </c>
      <c r="F2491" s="160">
        <v>68</v>
      </c>
      <c r="G2491" s="160">
        <v>236</v>
      </c>
      <c r="H2491" s="165">
        <v>0</v>
      </c>
    </row>
    <row r="2492" spans="1:8" x14ac:dyDescent="0.25">
      <c r="A2492" s="163" t="s">
        <v>1057</v>
      </c>
      <c r="B2492" s="2">
        <v>44349</v>
      </c>
      <c r="C2492" s="160">
        <v>159</v>
      </c>
      <c r="D2492" s="160">
        <v>890</v>
      </c>
      <c r="E2492" s="164">
        <v>0</v>
      </c>
      <c r="F2492" s="160">
        <v>61</v>
      </c>
      <c r="G2492" s="160">
        <v>187</v>
      </c>
      <c r="H2492" s="165">
        <v>0</v>
      </c>
    </row>
    <row r="2493" spans="1:8" x14ac:dyDescent="0.25">
      <c r="A2493" s="163" t="s">
        <v>1052</v>
      </c>
      <c r="B2493" s="2">
        <v>44349</v>
      </c>
      <c r="C2493" s="160">
        <v>397</v>
      </c>
      <c r="D2493" s="160">
        <v>2600</v>
      </c>
      <c r="E2493" s="164">
        <v>0</v>
      </c>
      <c r="F2493" s="160">
        <v>93</v>
      </c>
      <c r="G2493" s="160">
        <v>204</v>
      </c>
      <c r="H2493" s="165">
        <v>0</v>
      </c>
    </row>
    <row r="2494" spans="1:8" x14ac:dyDescent="0.25">
      <c r="A2494" s="163" t="s">
        <v>1053</v>
      </c>
      <c r="B2494" s="2">
        <v>44349</v>
      </c>
      <c r="C2494" s="160">
        <v>141</v>
      </c>
      <c r="D2494" s="160">
        <v>1226</v>
      </c>
      <c r="E2494" s="164">
        <v>0</v>
      </c>
      <c r="F2494" s="160">
        <v>62</v>
      </c>
      <c r="G2494" s="160">
        <v>287</v>
      </c>
      <c r="H2494" s="165">
        <v>0</v>
      </c>
    </row>
    <row r="2495" spans="1:8" x14ac:dyDescent="0.25">
      <c r="A2495" s="163" t="s">
        <v>1055</v>
      </c>
      <c r="B2495" s="2">
        <v>44349</v>
      </c>
      <c r="C2495" s="160">
        <v>73</v>
      </c>
      <c r="D2495" s="160">
        <v>856</v>
      </c>
      <c r="E2495" s="164">
        <v>0</v>
      </c>
      <c r="F2495" s="160">
        <v>27</v>
      </c>
      <c r="G2495" s="160">
        <v>163</v>
      </c>
      <c r="H2495" s="165">
        <v>0</v>
      </c>
    </row>
    <row r="2496" spans="1:8" x14ac:dyDescent="0.25">
      <c r="A2496" s="163" t="s">
        <v>1054</v>
      </c>
      <c r="B2496" s="2">
        <v>44349</v>
      </c>
      <c r="C2496" s="160">
        <v>119</v>
      </c>
      <c r="D2496" s="160">
        <v>1281</v>
      </c>
      <c r="E2496" s="164">
        <v>0</v>
      </c>
      <c r="F2496" s="160">
        <v>72</v>
      </c>
      <c r="G2496" s="160">
        <v>269</v>
      </c>
      <c r="H2496" s="165">
        <v>0</v>
      </c>
    </row>
    <row r="2497" spans="1:8" x14ac:dyDescent="0.25">
      <c r="A2497" s="163" t="s">
        <v>1056</v>
      </c>
      <c r="B2497" s="2">
        <v>44349</v>
      </c>
      <c r="C2497" s="160">
        <v>97</v>
      </c>
      <c r="D2497" s="160">
        <v>953</v>
      </c>
      <c r="E2497" s="164">
        <v>0</v>
      </c>
      <c r="F2497" s="160">
        <v>57</v>
      </c>
      <c r="G2497" s="160">
        <v>225</v>
      </c>
      <c r="H2497" s="165">
        <v>0</v>
      </c>
    </row>
    <row r="2498" spans="1:8" x14ac:dyDescent="0.25">
      <c r="A2498" s="163" t="s">
        <v>1057</v>
      </c>
      <c r="B2498" s="2">
        <v>44350</v>
      </c>
      <c r="C2498" s="160">
        <v>159</v>
      </c>
      <c r="D2498" s="160">
        <v>890</v>
      </c>
      <c r="E2498" s="164">
        <v>0</v>
      </c>
      <c r="F2498" s="160">
        <v>61</v>
      </c>
      <c r="G2498" s="160">
        <v>188</v>
      </c>
      <c r="H2498" s="165">
        <v>0</v>
      </c>
    </row>
    <row r="2499" spans="1:8" x14ac:dyDescent="0.25">
      <c r="A2499" s="163" t="s">
        <v>1052</v>
      </c>
      <c r="B2499" s="2">
        <v>44350</v>
      </c>
      <c r="C2499" s="160">
        <v>399</v>
      </c>
      <c r="D2499" s="160">
        <v>2614</v>
      </c>
      <c r="E2499" s="164">
        <v>0</v>
      </c>
      <c r="F2499" s="160">
        <v>91</v>
      </c>
      <c r="G2499" s="160">
        <v>190</v>
      </c>
      <c r="H2499" s="165">
        <v>0</v>
      </c>
    </row>
    <row r="2500" spans="1:8" x14ac:dyDescent="0.25">
      <c r="A2500" s="163" t="s">
        <v>1053</v>
      </c>
      <c r="B2500" s="2">
        <v>44350</v>
      </c>
      <c r="C2500" s="160">
        <v>139</v>
      </c>
      <c r="D2500" s="160">
        <v>1237</v>
      </c>
      <c r="E2500" s="164">
        <v>0</v>
      </c>
      <c r="F2500" s="160">
        <v>64</v>
      </c>
      <c r="G2500" s="160">
        <v>275</v>
      </c>
      <c r="H2500" s="165">
        <v>0</v>
      </c>
    </row>
    <row r="2501" spans="1:8" x14ac:dyDescent="0.25">
      <c r="A2501" s="163" t="s">
        <v>1055</v>
      </c>
      <c r="B2501" s="2">
        <v>44350</v>
      </c>
      <c r="C2501" s="160">
        <v>75</v>
      </c>
      <c r="D2501" s="160">
        <v>890</v>
      </c>
      <c r="E2501" s="164">
        <v>0</v>
      </c>
      <c r="F2501" s="160">
        <v>29</v>
      </c>
      <c r="G2501" s="160">
        <v>138</v>
      </c>
      <c r="H2501" s="165">
        <v>0</v>
      </c>
    </row>
    <row r="2502" spans="1:8" x14ac:dyDescent="0.25">
      <c r="A2502" s="163" t="s">
        <v>1054</v>
      </c>
      <c r="B2502" s="2">
        <v>44350</v>
      </c>
      <c r="C2502" s="160">
        <v>126</v>
      </c>
      <c r="D2502" s="160">
        <v>1298</v>
      </c>
      <c r="E2502" s="164">
        <v>0</v>
      </c>
      <c r="F2502" s="160">
        <v>64</v>
      </c>
      <c r="G2502" s="160">
        <v>275</v>
      </c>
      <c r="H2502" s="165">
        <v>0</v>
      </c>
    </row>
    <row r="2503" spans="1:8" x14ac:dyDescent="0.25">
      <c r="A2503" s="163" t="s">
        <v>1056</v>
      </c>
      <c r="B2503" s="2">
        <v>44350</v>
      </c>
      <c r="C2503" s="160">
        <v>86</v>
      </c>
      <c r="D2503" s="160">
        <v>1007</v>
      </c>
      <c r="E2503" s="164">
        <v>0</v>
      </c>
      <c r="F2503" s="160">
        <v>66</v>
      </c>
      <c r="G2503" s="160">
        <v>212</v>
      </c>
      <c r="H2503" s="165">
        <v>0</v>
      </c>
    </row>
    <row r="2504" spans="1:8" x14ac:dyDescent="0.25">
      <c r="A2504" s="163" t="s">
        <v>1057</v>
      </c>
      <c r="B2504" s="2">
        <v>44351</v>
      </c>
      <c r="C2504" s="160">
        <v>162</v>
      </c>
      <c r="D2504" s="160">
        <v>897</v>
      </c>
      <c r="E2504" s="164">
        <v>0</v>
      </c>
      <c r="F2504" s="160">
        <v>58</v>
      </c>
      <c r="G2504" s="160">
        <v>176</v>
      </c>
      <c r="H2504" s="165">
        <v>0</v>
      </c>
    </row>
    <row r="2505" spans="1:8" x14ac:dyDescent="0.25">
      <c r="A2505" s="163" t="s">
        <v>1052</v>
      </c>
      <c r="B2505" s="2">
        <v>44351</v>
      </c>
      <c r="C2505" s="160">
        <v>385</v>
      </c>
      <c r="D2505" s="160">
        <v>2588</v>
      </c>
      <c r="E2505" s="164">
        <v>0</v>
      </c>
      <c r="F2505" s="160">
        <v>105</v>
      </c>
      <c r="G2505" s="160">
        <v>209</v>
      </c>
      <c r="H2505" s="165">
        <v>0</v>
      </c>
    </row>
    <row r="2506" spans="1:8" x14ac:dyDescent="0.25">
      <c r="A2506" s="163" t="s">
        <v>1053</v>
      </c>
      <c r="B2506" s="2">
        <v>44351</v>
      </c>
      <c r="C2506" s="160">
        <v>146</v>
      </c>
      <c r="D2506" s="160">
        <v>1271</v>
      </c>
      <c r="E2506" s="164">
        <v>0</v>
      </c>
      <c r="F2506" s="160">
        <v>64</v>
      </c>
      <c r="G2506" s="160">
        <v>259</v>
      </c>
      <c r="H2506" s="165">
        <v>0</v>
      </c>
    </row>
    <row r="2507" spans="1:8" x14ac:dyDescent="0.25">
      <c r="A2507" s="163" t="s">
        <v>1055</v>
      </c>
      <c r="B2507" s="2">
        <v>44351</v>
      </c>
      <c r="C2507" s="160">
        <v>71</v>
      </c>
      <c r="D2507" s="160">
        <v>879</v>
      </c>
      <c r="E2507" s="164">
        <v>0</v>
      </c>
      <c r="F2507" s="160">
        <v>28</v>
      </c>
      <c r="G2507" s="160">
        <v>141</v>
      </c>
      <c r="H2507" s="165">
        <v>0</v>
      </c>
    </row>
    <row r="2508" spans="1:8" x14ac:dyDescent="0.25">
      <c r="A2508" s="163" t="s">
        <v>1054</v>
      </c>
      <c r="B2508" s="2">
        <v>44351</v>
      </c>
      <c r="C2508" s="160">
        <v>119</v>
      </c>
      <c r="D2508" s="160">
        <v>1273</v>
      </c>
      <c r="E2508" s="164">
        <v>0</v>
      </c>
      <c r="F2508" s="160">
        <v>71</v>
      </c>
      <c r="G2508" s="160">
        <v>292</v>
      </c>
      <c r="H2508" s="165">
        <v>0</v>
      </c>
    </row>
    <row r="2509" spans="1:8" x14ac:dyDescent="0.25">
      <c r="A2509" s="163" t="s">
        <v>1056</v>
      </c>
      <c r="B2509" s="2">
        <v>44351</v>
      </c>
      <c r="C2509" s="160">
        <v>89</v>
      </c>
      <c r="D2509" s="160">
        <v>944</v>
      </c>
      <c r="E2509" s="164">
        <v>0</v>
      </c>
      <c r="F2509" s="160">
        <v>63</v>
      </c>
      <c r="G2509" s="160">
        <v>241</v>
      </c>
      <c r="H2509" s="165">
        <v>0</v>
      </c>
    </row>
    <row r="2510" spans="1:8" x14ac:dyDescent="0.25">
      <c r="A2510" s="163" t="s">
        <v>1057</v>
      </c>
      <c r="B2510" s="2">
        <v>44352</v>
      </c>
      <c r="C2510" s="160">
        <v>159</v>
      </c>
      <c r="D2510" s="160">
        <v>841</v>
      </c>
      <c r="E2510" s="164">
        <v>0</v>
      </c>
      <c r="F2510" s="160">
        <v>61</v>
      </c>
      <c r="G2510" s="160">
        <v>228</v>
      </c>
      <c r="H2510" s="165">
        <v>0</v>
      </c>
    </row>
    <row r="2511" spans="1:8" x14ac:dyDescent="0.25">
      <c r="A2511" s="163" t="s">
        <v>1052</v>
      </c>
      <c r="B2511" s="2">
        <v>44352</v>
      </c>
      <c r="C2511" s="160">
        <v>386</v>
      </c>
      <c r="D2511" s="160">
        <v>2526</v>
      </c>
      <c r="E2511" s="164">
        <v>0</v>
      </c>
      <c r="F2511" s="160">
        <v>107</v>
      </c>
      <c r="G2511" s="160">
        <v>270</v>
      </c>
      <c r="H2511" s="165">
        <v>0</v>
      </c>
    </row>
    <row r="2512" spans="1:8" x14ac:dyDescent="0.25">
      <c r="A2512" s="163" t="s">
        <v>1053</v>
      </c>
      <c r="B2512" s="2">
        <v>44352</v>
      </c>
      <c r="C2512" s="160">
        <v>145</v>
      </c>
      <c r="D2512" s="160">
        <v>1255</v>
      </c>
      <c r="E2512" s="164">
        <v>0</v>
      </c>
      <c r="F2512" s="160">
        <v>63</v>
      </c>
      <c r="G2512" s="160">
        <v>212</v>
      </c>
      <c r="H2512" s="165">
        <v>0</v>
      </c>
    </row>
    <row r="2513" spans="1:8" x14ac:dyDescent="0.25">
      <c r="A2513" s="163" t="s">
        <v>1055</v>
      </c>
      <c r="B2513" s="2">
        <v>44352</v>
      </c>
      <c r="C2513" s="160">
        <v>63</v>
      </c>
      <c r="D2513" s="160">
        <v>819</v>
      </c>
      <c r="E2513" s="164">
        <v>0</v>
      </c>
      <c r="F2513" s="160">
        <v>37</v>
      </c>
      <c r="G2513" s="160">
        <v>163</v>
      </c>
      <c r="H2513" s="165">
        <v>0</v>
      </c>
    </row>
    <row r="2514" spans="1:8" x14ac:dyDescent="0.25">
      <c r="A2514" s="163" t="s">
        <v>1054</v>
      </c>
      <c r="B2514" s="2">
        <v>44352</v>
      </c>
      <c r="C2514" s="160">
        <v>119</v>
      </c>
      <c r="D2514" s="160">
        <v>1211</v>
      </c>
      <c r="E2514" s="164">
        <v>0</v>
      </c>
      <c r="F2514" s="160">
        <v>69</v>
      </c>
      <c r="G2514" s="160">
        <v>343</v>
      </c>
      <c r="H2514" s="165">
        <v>0</v>
      </c>
    </row>
    <row r="2515" spans="1:8" x14ac:dyDescent="0.25">
      <c r="A2515" s="163" t="s">
        <v>1056</v>
      </c>
      <c r="B2515" s="2">
        <v>44352</v>
      </c>
      <c r="C2515" s="160">
        <v>90</v>
      </c>
      <c r="D2515" s="160">
        <v>947</v>
      </c>
      <c r="E2515" s="164">
        <v>0</v>
      </c>
      <c r="F2515" s="160">
        <v>62</v>
      </c>
      <c r="G2515" s="160">
        <v>241</v>
      </c>
      <c r="H2515" s="165">
        <v>0</v>
      </c>
    </row>
    <row r="2516" spans="1:8" x14ac:dyDescent="0.25">
      <c r="A2516" s="163" t="s">
        <v>1057</v>
      </c>
      <c r="B2516" s="2">
        <v>44353</v>
      </c>
      <c r="C2516" s="160">
        <v>141</v>
      </c>
      <c r="D2516" s="160">
        <v>821</v>
      </c>
      <c r="E2516" s="164">
        <v>0</v>
      </c>
      <c r="F2516" s="160">
        <v>79</v>
      </c>
      <c r="G2516" s="160">
        <v>240</v>
      </c>
      <c r="H2516" s="165">
        <v>0</v>
      </c>
    </row>
    <row r="2517" spans="1:8" x14ac:dyDescent="0.25">
      <c r="A2517" s="163" t="s">
        <v>1052</v>
      </c>
      <c r="B2517" s="2">
        <v>44353</v>
      </c>
      <c r="C2517" s="160">
        <v>374</v>
      </c>
      <c r="D2517" s="160">
        <v>2441</v>
      </c>
      <c r="E2517" s="164">
        <v>0</v>
      </c>
      <c r="F2517" s="160">
        <v>113</v>
      </c>
      <c r="G2517" s="160">
        <v>322</v>
      </c>
      <c r="H2517" s="165">
        <v>0</v>
      </c>
    </row>
    <row r="2518" spans="1:8" x14ac:dyDescent="0.25">
      <c r="A2518" s="163" t="s">
        <v>1053</v>
      </c>
      <c r="B2518" s="2">
        <v>44353</v>
      </c>
      <c r="C2518" s="160">
        <v>137</v>
      </c>
      <c r="D2518" s="160">
        <v>1210</v>
      </c>
      <c r="E2518" s="164">
        <v>0</v>
      </c>
      <c r="F2518" s="160">
        <v>64</v>
      </c>
      <c r="G2518" s="160">
        <v>260</v>
      </c>
      <c r="H2518" s="165">
        <v>0</v>
      </c>
    </row>
    <row r="2519" spans="1:8" x14ac:dyDescent="0.25">
      <c r="A2519" s="163" t="s">
        <v>1055</v>
      </c>
      <c r="B2519" s="2">
        <v>44353</v>
      </c>
      <c r="C2519" s="160">
        <v>65</v>
      </c>
      <c r="D2519" s="160">
        <v>768</v>
      </c>
      <c r="E2519" s="164">
        <v>0</v>
      </c>
      <c r="F2519" s="160">
        <v>32</v>
      </c>
      <c r="G2519" s="160">
        <v>198</v>
      </c>
      <c r="H2519" s="165">
        <v>0</v>
      </c>
    </row>
    <row r="2520" spans="1:8" x14ac:dyDescent="0.25">
      <c r="A2520" s="163" t="s">
        <v>1054</v>
      </c>
      <c r="B2520" s="2">
        <v>44353</v>
      </c>
      <c r="C2520" s="160">
        <v>113</v>
      </c>
      <c r="D2520" s="160">
        <v>1177</v>
      </c>
      <c r="E2520" s="164">
        <v>0</v>
      </c>
      <c r="F2520" s="160">
        <v>75</v>
      </c>
      <c r="G2520" s="160">
        <v>327</v>
      </c>
      <c r="H2520" s="165">
        <v>0</v>
      </c>
    </row>
    <row r="2521" spans="1:8" x14ac:dyDescent="0.25">
      <c r="A2521" s="163" t="s">
        <v>1056</v>
      </c>
      <c r="B2521" s="2">
        <v>44353</v>
      </c>
      <c r="C2521" s="160">
        <v>82</v>
      </c>
      <c r="D2521" s="160">
        <v>953</v>
      </c>
      <c r="E2521" s="164">
        <v>0</v>
      </c>
      <c r="F2521" s="160">
        <v>70</v>
      </c>
      <c r="G2521" s="160">
        <v>242</v>
      </c>
      <c r="H2521" s="165">
        <v>0</v>
      </c>
    </row>
    <row r="2522" spans="1:8" x14ac:dyDescent="0.25">
      <c r="A2522" s="163" t="s">
        <v>1057</v>
      </c>
      <c r="B2522" s="2">
        <v>44354</v>
      </c>
      <c r="C2522" s="160">
        <v>153</v>
      </c>
      <c r="D2522" s="160">
        <v>805</v>
      </c>
      <c r="E2522" s="164">
        <v>0</v>
      </c>
      <c r="F2522" s="160">
        <v>66</v>
      </c>
      <c r="G2522" s="160">
        <v>265</v>
      </c>
      <c r="H2522" s="165">
        <v>0</v>
      </c>
    </row>
    <row r="2523" spans="1:8" x14ac:dyDescent="0.25">
      <c r="A2523" s="163" t="s">
        <v>1052</v>
      </c>
      <c r="B2523" s="2">
        <v>44354</v>
      </c>
      <c r="C2523" s="160">
        <v>381</v>
      </c>
      <c r="D2523" s="160">
        <v>2461</v>
      </c>
      <c r="E2523" s="164">
        <v>0</v>
      </c>
      <c r="F2523" s="160">
        <v>100</v>
      </c>
      <c r="G2523" s="160">
        <v>321</v>
      </c>
      <c r="H2523" s="165">
        <v>0</v>
      </c>
    </row>
    <row r="2524" spans="1:8" x14ac:dyDescent="0.25">
      <c r="A2524" s="163" t="s">
        <v>1053</v>
      </c>
      <c r="B2524" s="2">
        <v>44354</v>
      </c>
      <c r="C2524" s="160">
        <v>144</v>
      </c>
      <c r="D2524" s="160">
        <v>1216</v>
      </c>
      <c r="E2524" s="164">
        <v>0</v>
      </c>
      <c r="F2524" s="160">
        <v>69</v>
      </c>
      <c r="G2524" s="160">
        <v>286</v>
      </c>
      <c r="H2524" s="165">
        <v>0</v>
      </c>
    </row>
    <row r="2525" spans="1:8" x14ac:dyDescent="0.25">
      <c r="A2525" s="163" t="s">
        <v>1055</v>
      </c>
      <c r="B2525" s="2">
        <v>44354</v>
      </c>
      <c r="C2525" s="160">
        <v>68</v>
      </c>
      <c r="D2525" s="160">
        <v>818</v>
      </c>
      <c r="E2525" s="164">
        <v>0</v>
      </c>
      <c r="F2525" s="160">
        <v>29</v>
      </c>
      <c r="G2525" s="160">
        <v>158</v>
      </c>
      <c r="H2525" s="165">
        <v>0</v>
      </c>
    </row>
    <row r="2526" spans="1:8" x14ac:dyDescent="0.25">
      <c r="A2526" s="163" t="s">
        <v>1054</v>
      </c>
      <c r="B2526" s="2">
        <v>44354</v>
      </c>
      <c r="C2526" s="160">
        <v>109</v>
      </c>
      <c r="D2526" s="160">
        <v>1233</v>
      </c>
      <c r="E2526" s="164">
        <v>0</v>
      </c>
      <c r="F2526" s="160">
        <v>73</v>
      </c>
      <c r="G2526" s="160">
        <v>298</v>
      </c>
      <c r="H2526" s="165">
        <v>0</v>
      </c>
    </row>
    <row r="2527" spans="1:8" x14ac:dyDescent="0.25">
      <c r="A2527" s="163" t="s">
        <v>1056</v>
      </c>
      <c r="B2527" s="2">
        <v>44354</v>
      </c>
      <c r="C2527" s="160">
        <v>86</v>
      </c>
      <c r="D2527" s="160">
        <v>970</v>
      </c>
      <c r="E2527" s="164">
        <v>0</v>
      </c>
      <c r="F2527" s="160">
        <v>68</v>
      </c>
      <c r="G2527" s="160">
        <v>221</v>
      </c>
      <c r="H2527" s="165">
        <v>0</v>
      </c>
    </row>
    <row r="2528" spans="1:8" x14ac:dyDescent="0.25">
      <c r="A2528" s="163" t="s">
        <v>1057</v>
      </c>
      <c r="B2528" s="2">
        <v>44355</v>
      </c>
      <c r="C2528" s="160">
        <v>160</v>
      </c>
      <c r="D2528" s="160">
        <v>898</v>
      </c>
      <c r="E2528" s="164">
        <v>0</v>
      </c>
      <c r="F2528" s="160">
        <v>59</v>
      </c>
      <c r="G2528" s="160">
        <v>172</v>
      </c>
      <c r="H2528" s="165">
        <v>0</v>
      </c>
    </row>
    <row r="2529" spans="1:8" x14ac:dyDescent="0.25">
      <c r="A2529" s="163" t="s">
        <v>1052</v>
      </c>
      <c r="B2529" s="2">
        <v>44355</v>
      </c>
      <c r="C2529" s="160">
        <v>391</v>
      </c>
      <c r="D2529" s="160">
        <v>2614</v>
      </c>
      <c r="E2529" s="164">
        <v>0</v>
      </c>
      <c r="F2529" s="160">
        <v>98</v>
      </c>
      <c r="G2529" s="160">
        <v>196</v>
      </c>
      <c r="H2529" s="165">
        <v>0</v>
      </c>
    </row>
    <row r="2530" spans="1:8" x14ac:dyDescent="0.25">
      <c r="A2530" s="163" t="s">
        <v>1053</v>
      </c>
      <c r="B2530" s="2">
        <v>44355</v>
      </c>
      <c r="C2530" s="160">
        <v>145</v>
      </c>
      <c r="D2530" s="160">
        <v>1245</v>
      </c>
      <c r="E2530" s="164">
        <v>0</v>
      </c>
      <c r="F2530" s="160">
        <v>68</v>
      </c>
      <c r="G2530" s="160">
        <v>281</v>
      </c>
      <c r="H2530" s="165">
        <v>0</v>
      </c>
    </row>
    <row r="2531" spans="1:8" x14ac:dyDescent="0.25">
      <c r="A2531" s="163" t="s">
        <v>1055</v>
      </c>
      <c r="B2531" s="2">
        <v>44355</v>
      </c>
      <c r="C2531" s="160">
        <v>66</v>
      </c>
      <c r="D2531" s="160">
        <v>858</v>
      </c>
      <c r="E2531" s="164">
        <v>0</v>
      </c>
      <c r="F2531" s="160">
        <v>33</v>
      </c>
      <c r="G2531" s="160">
        <v>138</v>
      </c>
      <c r="H2531" s="165">
        <v>0</v>
      </c>
    </row>
    <row r="2532" spans="1:8" x14ac:dyDescent="0.25">
      <c r="A2532" s="163" t="s">
        <v>1054</v>
      </c>
      <c r="B2532" s="2">
        <v>44355</v>
      </c>
      <c r="C2532" s="160">
        <v>113</v>
      </c>
      <c r="D2532" s="160">
        <v>1307</v>
      </c>
      <c r="E2532" s="164">
        <v>0</v>
      </c>
      <c r="F2532" s="160">
        <v>77</v>
      </c>
      <c r="G2532" s="160">
        <v>250</v>
      </c>
      <c r="H2532" s="165">
        <v>0</v>
      </c>
    </row>
    <row r="2533" spans="1:8" x14ac:dyDescent="0.25">
      <c r="A2533" s="163" t="s">
        <v>1056</v>
      </c>
      <c r="B2533" s="2">
        <v>44355</v>
      </c>
      <c r="C2533" s="160">
        <v>87</v>
      </c>
      <c r="D2533" s="160">
        <v>987</v>
      </c>
      <c r="E2533" s="164">
        <v>0</v>
      </c>
      <c r="F2533" s="160">
        <v>65</v>
      </c>
      <c r="G2533" s="160">
        <v>210</v>
      </c>
      <c r="H2533" s="165">
        <v>0</v>
      </c>
    </row>
    <row r="2534" spans="1:8" x14ac:dyDescent="0.25">
      <c r="A2534" s="163" t="s">
        <v>1057</v>
      </c>
      <c r="B2534" s="2">
        <v>44356</v>
      </c>
      <c r="C2534" s="160">
        <v>162</v>
      </c>
      <c r="D2534" s="160">
        <v>902</v>
      </c>
      <c r="E2534" s="164">
        <v>0</v>
      </c>
      <c r="F2534" s="160">
        <v>57</v>
      </c>
      <c r="G2534" s="160">
        <v>170</v>
      </c>
      <c r="H2534" s="165">
        <v>0</v>
      </c>
    </row>
    <row r="2535" spans="1:8" x14ac:dyDescent="0.25">
      <c r="A2535" s="163" t="s">
        <v>1052</v>
      </c>
      <c r="B2535" s="2">
        <v>44356</v>
      </c>
      <c r="C2535" s="160">
        <v>419</v>
      </c>
      <c r="D2535" s="160">
        <v>2658</v>
      </c>
      <c r="E2535" s="164">
        <v>0</v>
      </c>
      <c r="F2535" s="160">
        <v>70</v>
      </c>
      <c r="G2535" s="160">
        <v>177</v>
      </c>
      <c r="H2535" s="165">
        <v>0</v>
      </c>
    </row>
    <row r="2536" spans="1:8" x14ac:dyDescent="0.25">
      <c r="A2536" s="163" t="s">
        <v>1053</v>
      </c>
      <c r="B2536" s="2">
        <v>44356</v>
      </c>
      <c r="C2536" s="160">
        <v>145</v>
      </c>
      <c r="D2536" s="160">
        <v>1288</v>
      </c>
      <c r="E2536" s="164">
        <v>0</v>
      </c>
      <c r="F2536" s="160">
        <v>69</v>
      </c>
      <c r="G2536" s="160">
        <v>239</v>
      </c>
      <c r="H2536" s="165">
        <v>0</v>
      </c>
    </row>
    <row r="2537" spans="1:8" x14ac:dyDescent="0.25">
      <c r="A2537" s="163" t="s">
        <v>1055</v>
      </c>
      <c r="B2537" s="2">
        <v>44356</v>
      </c>
      <c r="C2537" s="160">
        <v>76</v>
      </c>
      <c r="D2537" s="160">
        <v>906</v>
      </c>
      <c r="E2537" s="164">
        <v>0</v>
      </c>
      <c r="F2537" s="160">
        <v>25</v>
      </c>
      <c r="G2537" s="160">
        <v>120</v>
      </c>
      <c r="H2537" s="165">
        <v>0</v>
      </c>
    </row>
    <row r="2538" spans="1:8" x14ac:dyDescent="0.25">
      <c r="A2538" s="163" t="s">
        <v>1054</v>
      </c>
      <c r="B2538" s="2">
        <v>44356</v>
      </c>
      <c r="C2538" s="160">
        <v>110</v>
      </c>
      <c r="D2538" s="160">
        <v>1350</v>
      </c>
      <c r="E2538" s="164">
        <v>0</v>
      </c>
      <c r="F2538" s="160">
        <v>81</v>
      </c>
      <c r="G2538" s="160">
        <v>227</v>
      </c>
      <c r="H2538" s="165">
        <v>0</v>
      </c>
    </row>
    <row r="2539" spans="1:8" x14ac:dyDescent="0.25">
      <c r="A2539" s="163" t="s">
        <v>1056</v>
      </c>
      <c r="B2539" s="2">
        <v>44356</v>
      </c>
      <c r="C2539" s="160">
        <v>91</v>
      </c>
      <c r="D2539" s="160">
        <v>997</v>
      </c>
      <c r="E2539" s="164">
        <v>0</v>
      </c>
      <c r="F2539" s="160">
        <v>61</v>
      </c>
      <c r="G2539" s="160">
        <v>188</v>
      </c>
      <c r="H2539" s="165">
        <v>0</v>
      </c>
    </row>
    <row r="2540" spans="1:8" x14ac:dyDescent="0.25">
      <c r="A2540" s="163" t="s">
        <v>1057</v>
      </c>
      <c r="B2540" s="2">
        <v>44357</v>
      </c>
      <c r="C2540" s="160">
        <v>181</v>
      </c>
      <c r="D2540" s="160">
        <v>890</v>
      </c>
      <c r="E2540" s="164">
        <v>0</v>
      </c>
      <c r="F2540" s="160">
        <v>38</v>
      </c>
      <c r="G2540" s="160">
        <v>180</v>
      </c>
      <c r="H2540" s="165">
        <v>0</v>
      </c>
    </row>
    <row r="2541" spans="1:8" x14ac:dyDescent="0.25">
      <c r="A2541" s="163" t="s">
        <v>1052</v>
      </c>
      <c r="B2541" s="2">
        <v>44357</v>
      </c>
      <c r="C2541" s="160">
        <v>420</v>
      </c>
      <c r="D2541" s="160">
        <v>2672</v>
      </c>
      <c r="E2541" s="164">
        <v>0</v>
      </c>
      <c r="F2541" s="160">
        <v>67</v>
      </c>
      <c r="G2541" s="160">
        <v>146</v>
      </c>
      <c r="H2541" s="165">
        <v>0</v>
      </c>
    </row>
    <row r="2542" spans="1:8" x14ac:dyDescent="0.25">
      <c r="A2542" s="163" t="s">
        <v>1053</v>
      </c>
      <c r="B2542" s="2">
        <v>44357</v>
      </c>
      <c r="C2542" s="160">
        <v>149</v>
      </c>
      <c r="D2542" s="160">
        <v>1343</v>
      </c>
      <c r="E2542" s="164">
        <v>0</v>
      </c>
      <c r="F2542" s="160">
        <v>62</v>
      </c>
      <c r="G2542" s="160">
        <v>197</v>
      </c>
      <c r="H2542" s="165">
        <v>0</v>
      </c>
    </row>
    <row r="2543" spans="1:8" x14ac:dyDescent="0.25">
      <c r="A2543" s="163" t="s">
        <v>1055</v>
      </c>
      <c r="B2543" s="2">
        <v>44357</v>
      </c>
      <c r="C2543" s="160">
        <v>84</v>
      </c>
      <c r="D2543" s="160">
        <v>896</v>
      </c>
      <c r="E2543" s="164">
        <v>0</v>
      </c>
      <c r="F2543" s="160">
        <v>15</v>
      </c>
      <c r="G2543" s="160">
        <v>112</v>
      </c>
      <c r="H2543" s="165">
        <v>0</v>
      </c>
    </row>
    <row r="2544" spans="1:8" x14ac:dyDescent="0.25">
      <c r="A2544" s="163" t="s">
        <v>1054</v>
      </c>
      <c r="B2544" s="2">
        <v>44357</v>
      </c>
      <c r="C2544" s="160">
        <v>111</v>
      </c>
      <c r="D2544" s="160">
        <v>1346</v>
      </c>
      <c r="E2544" s="164">
        <v>0</v>
      </c>
      <c r="F2544" s="160">
        <v>76</v>
      </c>
      <c r="G2544" s="160">
        <v>219</v>
      </c>
      <c r="H2544" s="165">
        <v>0</v>
      </c>
    </row>
    <row r="2545" spans="1:8" x14ac:dyDescent="0.25">
      <c r="A2545" s="163" t="s">
        <v>1056</v>
      </c>
      <c r="B2545" s="2">
        <v>44357</v>
      </c>
      <c r="C2545" s="160">
        <v>85</v>
      </c>
      <c r="D2545" s="160">
        <v>971</v>
      </c>
      <c r="E2545" s="164">
        <v>0</v>
      </c>
      <c r="F2545" s="160">
        <v>67</v>
      </c>
      <c r="G2545" s="160">
        <v>210</v>
      </c>
      <c r="H2545" s="165">
        <v>0</v>
      </c>
    </row>
    <row r="2546" spans="1:8" x14ac:dyDescent="0.25">
      <c r="A2546" s="163" t="s">
        <v>1057</v>
      </c>
      <c r="B2546" s="2">
        <v>44358</v>
      </c>
      <c r="C2546" s="160">
        <v>173</v>
      </c>
      <c r="D2546" s="160">
        <v>889</v>
      </c>
      <c r="E2546" s="164">
        <v>0</v>
      </c>
      <c r="F2546" s="160">
        <v>47</v>
      </c>
      <c r="G2546" s="160">
        <v>175</v>
      </c>
      <c r="H2546" s="165">
        <v>0</v>
      </c>
    </row>
    <row r="2547" spans="1:8" x14ac:dyDescent="0.25">
      <c r="A2547" s="163" t="s">
        <v>1052</v>
      </c>
      <c r="B2547" s="2">
        <v>44358</v>
      </c>
      <c r="C2547" s="160">
        <v>419</v>
      </c>
      <c r="D2547" s="160">
        <v>2660</v>
      </c>
      <c r="E2547" s="164">
        <v>0</v>
      </c>
      <c r="F2547" s="160">
        <v>74</v>
      </c>
      <c r="G2547" s="160">
        <v>149</v>
      </c>
      <c r="H2547" s="165">
        <v>0</v>
      </c>
    </row>
    <row r="2548" spans="1:8" x14ac:dyDescent="0.25">
      <c r="A2548" s="163" t="s">
        <v>1053</v>
      </c>
      <c r="B2548" s="2">
        <v>44358</v>
      </c>
      <c r="C2548" s="160">
        <v>148</v>
      </c>
      <c r="D2548" s="160">
        <v>1303</v>
      </c>
      <c r="E2548" s="164">
        <v>0</v>
      </c>
      <c r="F2548" s="160">
        <v>62</v>
      </c>
      <c r="G2548" s="160">
        <v>232</v>
      </c>
      <c r="H2548" s="165">
        <v>0</v>
      </c>
    </row>
    <row r="2549" spans="1:8" x14ac:dyDescent="0.25">
      <c r="A2549" s="163" t="s">
        <v>1055</v>
      </c>
      <c r="B2549" s="2">
        <v>44358</v>
      </c>
      <c r="C2549" s="160">
        <v>79</v>
      </c>
      <c r="D2549" s="160">
        <v>858</v>
      </c>
      <c r="E2549" s="164">
        <v>0</v>
      </c>
      <c r="F2549" s="160">
        <v>22</v>
      </c>
      <c r="G2549" s="160">
        <v>155</v>
      </c>
      <c r="H2549" s="165">
        <v>0</v>
      </c>
    </row>
    <row r="2550" spans="1:8" x14ac:dyDescent="0.25">
      <c r="A2550" s="163" t="s">
        <v>1054</v>
      </c>
      <c r="B2550" s="2">
        <v>44358</v>
      </c>
      <c r="C2550" s="160">
        <v>104</v>
      </c>
      <c r="D2550" s="160">
        <v>1312</v>
      </c>
      <c r="E2550" s="164">
        <v>0</v>
      </c>
      <c r="F2550" s="160">
        <v>83</v>
      </c>
      <c r="G2550" s="160">
        <v>251</v>
      </c>
      <c r="H2550" s="165">
        <v>0</v>
      </c>
    </row>
    <row r="2551" spans="1:8" x14ac:dyDescent="0.25">
      <c r="A2551" s="163" t="s">
        <v>1056</v>
      </c>
      <c r="B2551" s="2">
        <v>44358</v>
      </c>
      <c r="C2551" s="160">
        <v>82</v>
      </c>
      <c r="D2551" s="160">
        <v>959</v>
      </c>
      <c r="E2551" s="164">
        <v>0</v>
      </c>
      <c r="F2551" s="160">
        <v>72</v>
      </c>
      <c r="G2551" s="160">
        <v>223</v>
      </c>
      <c r="H2551" s="165">
        <v>0</v>
      </c>
    </row>
    <row r="2552" spans="1:8" x14ac:dyDescent="0.25">
      <c r="A2552" s="163" t="s">
        <v>1057</v>
      </c>
      <c r="B2552" s="2">
        <v>44359</v>
      </c>
      <c r="C2552" s="160">
        <v>168</v>
      </c>
      <c r="D2552" s="160">
        <v>859</v>
      </c>
      <c r="E2552" s="164">
        <v>0</v>
      </c>
      <c r="F2552" s="160">
        <v>52</v>
      </c>
      <c r="G2552" s="160">
        <v>210</v>
      </c>
      <c r="H2552" s="165">
        <v>0</v>
      </c>
    </row>
    <row r="2553" spans="1:8" x14ac:dyDescent="0.25">
      <c r="A2553" s="163" t="s">
        <v>1052</v>
      </c>
      <c r="B2553" s="2">
        <v>44359</v>
      </c>
      <c r="C2553" s="160">
        <v>408</v>
      </c>
      <c r="D2553" s="160">
        <v>2615</v>
      </c>
      <c r="E2553" s="164">
        <v>0</v>
      </c>
      <c r="F2553" s="160">
        <v>81</v>
      </c>
      <c r="G2553" s="160">
        <v>188</v>
      </c>
      <c r="H2553" s="165">
        <v>0</v>
      </c>
    </row>
    <row r="2554" spans="1:8" x14ac:dyDescent="0.25">
      <c r="A2554" s="163" t="s">
        <v>1053</v>
      </c>
      <c r="B2554" s="2">
        <v>44359</v>
      </c>
      <c r="C2554" s="160">
        <v>150</v>
      </c>
      <c r="D2554" s="160">
        <v>1271</v>
      </c>
      <c r="E2554" s="164">
        <v>0</v>
      </c>
      <c r="F2554" s="160">
        <v>54</v>
      </c>
      <c r="G2554" s="160">
        <v>253</v>
      </c>
      <c r="H2554" s="165">
        <v>0</v>
      </c>
    </row>
    <row r="2555" spans="1:8" x14ac:dyDescent="0.25">
      <c r="A2555" s="163" t="s">
        <v>1055</v>
      </c>
      <c r="B2555" s="2">
        <v>44359</v>
      </c>
      <c r="C2555" s="160">
        <v>72</v>
      </c>
      <c r="D2555" s="160">
        <v>791</v>
      </c>
      <c r="E2555" s="164">
        <v>0</v>
      </c>
      <c r="F2555" s="160">
        <v>27</v>
      </c>
      <c r="G2555" s="160">
        <v>206</v>
      </c>
      <c r="H2555" s="165">
        <v>0</v>
      </c>
    </row>
    <row r="2556" spans="1:8" x14ac:dyDescent="0.25">
      <c r="A2556" s="163" t="s">
        <v>1054</v>
      </c>
      <c r="B2556" s="2">
        <v>44359</v>
      </c>
      <c r="C2556" s="160">
        <v>104</v>
      </c>
      <c r="D2556" s="160">
        <v>1247</v>
      </c>
      <c r="E2556" s="164">
        <v>0</v>
      </c>
      <c r="F2556" s="160">
        <v>84</v>
      </c>
      <c r="G2556" s="160">
        <v>286</v>
      </c>
      <c r="H2556" s="165">
        <v>0</v>
      </c>
    </row>
    <row r="2557" spans="1:8" x14ac:dyDescent="0.25">
      <c r="A2557" s="163" t="s">
        <v>1056</v>
      </c>
      <c r="B2557" s="2">
        <v>44359</v>
      </c>
      <c r="C2557" s="160">
        <v>74</v>
      </c>
      <c r="D2557" s="160">
        <v>912</v>
      </c>
      <c r="E2557" s="164">
        <v>0</v>
      </c>
      <c r="F2557" s="160">
        <v>78</v>
      </c>
      <c r="G2557" s="160">
        <v>253</v>
      </c>
      <c r="H2557" s="165">
        <v>0</v>
      </c>
    </row>
    <row r="2558" spans="1:8" x14ac:dyDescent="0.25">
      <c r="A2558" s="163" t="s">
        <v>1057</v>
      </c>
      <c r="B2558" s="2">
        <v>44360</v>
      </c>
      <c r="C2558" s="160">
        <v>162</v>
      </c>
      <c r="D2558" s="160">
        <v>824</v>
      </c>
      <c r="E2558" s="164">
        <v>0</v>
      </c>
      <c r="F2558" s="160">
        <v>58</v>
      </c>
      <c r="G2558" s="160">
        <v>240</v>
      </c>
      <c r="H2558" s="165">
        <v>0</v>
      </c>
    </row>
    <row r="2559" spans="1:8" x14ac:dyDescent="0.25">
      <c r="A2559" s="163" t="s">
        <v>1052</v>
      </c>
      <c r="B2559" s="2">
        <v>44360</v>
      </c>
      <c r="C2559" s="160">
        <v>396</v>
      </c>
      <c r="D2559" s="160">
        <v>2544</v>
      </c>
      <c r="E2559" s="164">
        <v>0</v>
      </c>
      <c r="F2559" s="160">
        <v>92</v>
      </c>
      <c r="G2559" s="160">
        <v>244</v>
      </c>
      <c r="H2559" s="165">
        <v>0</v>
      </c>
    </row>
    <row r="2560" spans="1:8" x14ac:dyDescent="0.25">
      <c r="A2560" s="163" t="s">
        <v>1053</v>
      </c>
      <c r="B2560" s="2">
        <v>44360</v>
      </c>
      <c r="C2560" s="160">
        <v>136</v>
      </c>
      <c r="D2560" s="160">
        <v>1259</v>
      </c>
      <c r="E2560" s="164">
        <v>0</v>
      </c>
      <c r="F2560" s="160">
        <v>65</v>
      </c>
      <c r="G2560" s="160">
        <v>247</v>
      </c>
      <c r="H2560" s="165">
        <v>0</v>
      </c>
    </row>
    <row r="2561" spans="1:8" x14ac:dyDescent="0.25">
      <c r="A2561" s="163" t="s">
        <v>1055</v>
      </c>
      <c r="B2561" s="2">
        <v>44360</v>
      </c>
      <c r="C2561" s="160">
        <v>77</v>
      </c>
      <c r="D2561" s="160">
        <v>771</v>
      </c>
      <c r="E2561" s="164">
        <v>0</v>
      </c>
      <c r="F2561" s="160">
        <v>22</v>
      </c>
      <c r="G2561" s="160">
        <v>218</v>
      </c>
      <c r="H2561" s="165">
        <v>0</v>
      </c>
    </row>
    <row r="2562" spans="1:8" x14ac:dyDescent="0.25">
      <c r="A2562" s="163" t="s">
        <v>1054</v>
      </c>
      <c r="B2562" s="2">
        <v>44360</v>
      </c>
      <c r="C2562" s="160">
        <v>108</v>
      </c>
      <c r="D2562" s="160">
        <v>1233</v>
      </c>
      <c r="E2562" s="164">
        <v>0</v>
      </c>
      <c r="F2562" s="160">
        <v>78</v>
      </c>
      <c r="G2562" s="160">
        <v>289</v>
      </c>
      <c r="H2562" s="165">
        <v>0</v>
      </c>
    </row>
    <row r="2563" spans="1:8" x14ac:dyDescent="0.25">
      <c r="A2563" s="163" t="s">
        <v>1056</v>
      </c>
      <c r="B2563" s="2">
        <v>44360</v>
      </c>
      <c r="C2563" s="160">
        <v>78</v>
      </c>
      <c r="D2563" s="160">
        <v>900</v>
      </c>
      <c r="E2563" s="164">
        <v>0</v>
      </c>
      <c r="F2563" s="160">
        <v>74</v>
      </c>
      <c r="G2563" s="160">
        <v>282</v>
      </c>
      <c r="H2563" s="165">
        <v>0</v>
      </c>
    </row>
    <row r="2564" spans="1:8" x14ac:dyDescent="0.25">
      <c r="A2564" s="163" t="s">
        <v>1057</v>
      </c>
      <c r="B2564" s="2">
        <v>44361</v>
      </c>
      <c r="C2564" s="160">
        <v>163</v>
      </c>
      <c r="D2564" s="160">
        <v>836</v>
      </c>
      <c r="E2564" s="164">
        <v>0</v>
      </c>
      <c r="F2564" s="160">
        <v>57</v>
      </c>
      <c r="G2564" s="160">
        <v>232</v>
      </c>
      <c r="H2564" s="165">
        <v>0</v>
      </c>
    </row>
    <row r="2565" spans="1:8" x14ac:dyDescent="0.25">
      <c r="A2565" s="163" t="s">
        <v>1052</v>
      </c>
      <c r="B2565" s="2">
        <v>44361</v>
      </c>
      <c r="C2565" s="160">
        <v>394</v>
      </c>
      <c r="D2565" s="160">
        <v>2576</v>
      </c>
      <c r="E2565" s="164">
        <v>0</v>
      </c>
      <c r="F2565" s="160">
        <v>95</v>
      </c>
      <c r="G2565" s="160">
        <v>221</v>
      </c>
      <c r="H2565" s="165">
        <v>0</v>
      </c>
    </row>
    <row r="2566" spans="1:8" x14ac:dyDescent="0.25">
      <c r="A2566" s="163" t="s">
        <v>1053</v>
      </c>
      <c r="B2566" s="2">
        <v>44361</v>
      </c>
      <c r="C2566" s="160">
        <v>137</v>
      </c>
      <c r="D2566" s="160">
        <v>1299</v>
      </c>
      <c r="E2566" s="164">
        <v>0</v>
      </c>
      <c r="F2566" s="160">
        <v>67</v>
      </c>
      <c r="G2566" s="160">
        <v>198</v>
      </c>
      <c r="H2566" s="165">
        <v>0</v>
      </c>
    </row>
    <row r="2567" spans="1:8" x14ac:dyDescent="0.25">
      <c r="A2567" s="163" t="s">
        <v>1055</v>
      </c>
      <c r="B2567" s="2">
        <v>44361</v>
      </c>
      <c r="C2567" s="160">
        <v>76</v>
      </c>
      <c r="D2567" s="160">
        <v>818</v>
      </c>
      <c r="E2567" s="164">
        <v>0</v>
      </c>
      <c r="F2567" s="160">
        <v>25</v>
      </c>
      <c r="G2567" s="160">
        <v>172</v>
      </c>
      <c r="H2567" s="165">
        <v>0</v>
      </c>
    </row>
    <row r="2568" spans="1:8" x14ac:dyDescent="0.25">
      <c r="A2568" s="163" t="s">
        <v>1054</v>
      </c>
      <c r="B2568" s="2">
        <v>44361</v>
      </c>
      <c r="C2568" s="160">
        <v>109</v>
      </c>
      <c r="D2568" s="160">
        <v>1239</v>
      </c>
      <c r="E2568" s="164">
        <v>0</v>
      </c>
      <c r="F2568" s="160">
        <v>74</v>
      </c>
      <c r="G2568" s="160">
        <v>287</v>
      </c>
      <c r="H2568" s="165">
        <v>0</v>
      </c>
    </row>
    <row r="2569" spans="1:8" x14ac:dyDescent="0.25">
      <c r="A2569" s="163" t="s">
        <v>1056</v>
      </c>
      <c r="B2569" s="2">
        <v>44361</v>
      </c>
      <c r="C2569" s="160">
        <v>86</v>
      </c>
      <c r="D2569" s="160">
        <v>924</v>
      </c>
      <c r="E2569" s="164">
        <v>0</v>
      </c>
      <c r="F2569" s="160">
        <v>67</v>
      </c>
      <c r="G2569" s="160">
        <v>240</v>
      </c>
      <c r="H2569" s="165">
        <v>0</v>
      </c>
    </row>
    <row r="2570" spans="1:8" x14ac:dyDescent="0.25">
      <c r="A2570" s="163" t="s">
        <v>1057</v>
      </c>
      <c r="B2570" s="2">
        <v>44362</v>
      </c>
      <c r="C2570" s="160">
        <v>170</v>
      </c>
      <c r="D2570" s="160">
        <v>897</v>
      </c>
      <c r="E2570" s="164">
        <v>0</v>
      </c>
      <c r="F2570" s="160">
        <v>50</v>
      </c>
      <c r="G2570" s="160">
        <v>176</v>
      </c>
      <c r="H2570" s="165">
        <v>0</v>
      </c>
    </row>
    <row r="2571" spans="1:8" x14ac:dyDescent="0.25">
      <c r="A2571" s="163" t="s">
        <v>1052</v>
      </c>
      <c r="B2571" s="2">
        <v>44362</v>
      </c>
      <c r="C2571" s="160">
        <v>426</v>
      </c>
      <c r="D2571" s="160">
        <v>2667</v>
      </c>
      <c r="E2571" s="164">
        <v>0</v>
      </c>
      <c r="F2571" s="160">
        <v>60</v>
      </c>
      <c r="G2571" s="160">
        <v>152</v>
      </c>
      <c r="H2571" s="165">
        <v>0</v>
      </c>
    </row>
    <row r="2572" spans="1:8" x14ac:dyDescent="0.25">
      <c r="A2572" s="163" t="s">
        <v>1053</v>
      </c>
      <c r="B2572" s="2">
        <v>44362</v>
      </c>
      <c r="C2572" s="160">
        <v>143</v>
      </c>
      <c r="D2572" s="160">
        <v>1362</v>
      </c>
      <c r="E2572" s="164">
        <v>0</v>
      </c>
      <c r="F2572" s="160">
        <v>65</v>
      </c>
      <c r="G2572" s="160">
        <v>172</v>
      </c>
      <c r="H2572" s="165">
        <v>0</v>
      </c>
    </row>
    <row r="2573" spans="1:8" x14ac:dyDescent="0.25">
      <c r="A2573" s="163" t="s">
        <v>1055</v>
      </c>
      <c r="B2573" s="2">
        <v>44362</v>
      </c>
      <c r="C2573" s="160">
        <v>73</v>
      </c>
      <c r="D2573" s="160">
        <v>846</v>
      </c>
      <c r="E2573" s="164">
        <v>0</v>
      </c>
      <c r="F2573" s="160">
        <v>28</v>
      </c>
      <c r="G2573" s="160">
        <v>143</v>
      </c>
      <c r="H2573" s="165">
        <v>0</v>
      </c>
    </row>
    <row r="2574" spans="1:8" x14ac:dyDescent="0.25">
      <c r="A2574" s="163" t="s">
        <v>1054</v>
      </c>
      <c r="B2574" s="2">
        <v>44362</v>
      </c>
      <c r="C2574" s="160">
        <v>109</v>
      </c>
      <c r="D2574" s="160">
        <v>1332</v>
      </c>
      <c r="E2574" s="164">
        <v>0</v>
      </c>
      <c r="F2574" s="160">
        <v>74</v>
      </c>
      <c r="G2574" s="160">
        <v>218</v>
      </c>
      <c r="H2574" s="165">
        <v>0</v>
      </c>
    </row>
    <row r="2575" spans="1:8" x14ac:dyDescent="0.25">
      <c r="A2575" s="163" t="s">
        <v>1056</v>
      </c>
      <c r="B2575" s="2">
        <v>44362</v>
      </c>
      <c r="C2575" s="160">
        <v>88</v>
      </c>
      <c r="D2575" s="160">
        <v>990</v>
      </c>
      <c r="E2575" s="164">
        <v>0</v>
      </c>
      <c r="F2575" s="160">
        <v>64</v>
      </c>
      <c r="G2575" s="160">
        <v>197</v>
      </c>
      <c r="H2575" s="165">
        <v>0</v>
      </c>
    </row>
    <row r="2576" spans="1:8" x14ac:dyDescent="0.25">
      <c r="A2576" s="163" t="s">
        <v>1057</v>
      </c>
      <c r="B2576" s="2">
        <v>44363</v>
      </c>
      <c r="C2576" s="160">
        <v>175</v>
      </c>
      <c r="D2576" s="160">
        <v>907</v>
      </c>
      <c r="E2576" s="164">
        <v>0</v>
      </c>
      <c r="F2576" s="160">
        <v>45</v>
      </c>
      <c r="G2576" s="160">
        <v>168</v>
      </c>
      <c r="H2576" s="165">
        <v>0</v>
      </c>
    </row>
    <row r="2577" spans="1:8" x14ac:dyDescent="0.25">
      <c r="A2577" s="163" t="s">
        <v>1052</v>
      </c>
      <c r="B2577" s="2">
        <v>44363</v>
      </c>
      <c r="C2577" s="160">
        <v>415</v>
      </c>
      <c r="D2577" s="160">
        <v>2708</v>
      </c>
      <c r="E2577" s="164">
        <v>0</v>
      </c>
      <c r="F2577" s="160">
        <v>75</v>
      </c>
      <c r="G2577" s="160">
        <v>128</v>
      </c>
      <c r="H2577" s="165">
        <v>0</v>
      </c>
    </row>
    <row r="2578" spans="1:8" x14ac:dyDescent="0.25">
      <c r="A2578" s="163" t="s">
        <v>1053</v>
      </c>
      <c r="B2578" s="2">
        <v>44363</v>
      </c>
      <c r="C2578" s="160">
        <v>151</v>
      </c>
      <c r="D2578" s="160">
        <v>1321</v>
      </c>
      <c r="E2578" s="164">
        <v>0</v>
      </c>
      <c r="F2578" s="160">
        <v>59</v>
      </c>
      <c r="G2578" s="160">
        <v>210</v>
      </c>
      <c r="H2578" s="165">
        <v>0</v>
      </c>
    </row>
    <row r="2579" spans="1:8" x14ac:dyDescent="0.25">
      <c r="A2579" s="163" t="s">
        <v>1055</v>
      </c>
      <c r="B2579" s="2">
        <v>44363</v>
      </c>
      <c r="C2579" s="160">
        <v>80</v>
      </c>
      <c r="D2579" s="160">
        <v>866</v>
      </c>
      <c r="E2579" s="164">
        <v>0</v>
      </c>
      <c r="F2579" s="160">
        <v>23</v>
      </c>
      <c r="G2579" s="160">
        <v>158</v>
      </c>
      <c r="H2579" s="165">
        <v>0</v>
      </c>
    </row>
    <row r="2580" spans="1:8" x14ac:dyDescent="0.25">
      <c r="A2580" s="163" t="s">
        <v>1054</v>
      </c>
      <c r="B2580" s="2">
        <v>44363</v>
      </c>
      <c r="C2580" s="160">
        <v>105</v>
      </c>
      <c r="D2580" s="160">
        <v>1313</v>
      </c>
      <c r="E2580" s="164">
        <v>0</v>
      </c>
      <c r="F2580" s="160">
        <v>79</v>
      </c>
      <c r="G2580" s="160">
        <v>234</v>
      </c>
      <c r="H2580" s="165">
        <v>0</v>
      </c>
    </row>
    <row r="2581" spans="1:8" x14ac:dyDescent="0.25">
      <c r="A2581" s="163" t="s">
        <v>1056</v>
      </c>
      <c r="B2581" s="2">
        <v>44363</v>
      </c>
      <c r="C2581" s="160">
        <v>82</v>
      </c>
      <c r="D2581" s="160">
        <v>1000</v>
      </c>
      <c r="E2581" s="164">
        <v>0</v>
      </c>
      <c r="F2581" s="160">
        <v>70</v>
      </c>
      <c r="G2581" s="160">
        <v>192</v>
      </c>
      <c r="H2581" s="165">
        <v>0</v>
      </c>
    </row>
    <row r="2582" spans="1:8" x14ac:dyDescent="0.25">
      <c r="A2582" s="163" t="s">
        <v>1057</v>
      </c>
      <c r="B2582" s="2">
        <v>44364</v>
      </c>
      <c r="C2582" s="160">
        <v>176</v>
      </c>
      <c r="D2582" s="160">
        <v>888</v>
      </c>
      <c r="E2582" s="164">
        <v>0</v>
      </c>
      <c r="F2582" s="160">
        <v>44</v>
      </c>
      <c r="G2582" s="160">
        <v>185</v>
      </c>
      <c r="H2582" s="165">
        <v>0</v>
      </c>
    </row>
    <row r="2583" spans="1:8" x14ac:dyDescent="0.25">
      <c r="A2583" s="163" t="s">
        <v>1052</v>
      </c>
      <c r="B2583" s="2">
        <v>44364</v>
      </c>
      <c r="C2583" s="160">
        <v>418</v>
      </c>
      <c r="D2583" s="160">
        <v>2683</v>
      </c>
      <c r="E2583" s="164">
        <v>0</v>
      </c>
      <c r="F2583" s="160">
        <v>69</v>
      </c>
      <c r="G2583" s="160">
        <v>133</v>
      </c>
      <c r="H2583" s="165">
        <v>0</v>
      </c>
    </row>
    <row r="2584" spans="1:8" x14ac:dyDescent="0.25">
      <c r="A2584" s="163" t="s">
        <v>1053</v>
      </c>
      <c r="B2584" s="2">
        <v>44364</v>
      </c>
      <c r="C2584" s="160">
        <v>152</v>
      </c>
      <c r="D2584" s="160">
        <v>1330</v>
      </c>
      <c r="E2584" s="164">
        <v>0</v>
      </c>
      <c r="F2584" s="160">
        <v>54</v>
      </c>
      <c r="G2584" s="160">
        <v>206</v>
      </c>
      <c r="H2584" s="165">
        <v>0</v>
      </c>
    </row>
    <row r="2585" spans="1:8" x14ac:dyDescent="0.25">
      <c r="A2585" s="163" t="s">
        <v>1055</v>
      </c>
      <c r="B2585" s="2">
        <v>44364</v>
      </c>
      <c r="C2585" s="160">
        <v>80</v>
      </c>
      <c r="D2585" s="160">
        <v>854</v>
      </c>
      <c r="E2585" s="164">
        <v>0</v>
      </c>
      <c r="F2585" s="160">
        <v>22</v>
      </c>
      <c r="G2585" s="160">
        <v>141</v>
      </c>
      <c r="H2585" s="165">
        <v>0</v>
      </c>
    </row>
    <row r="2586" spans="1:8" x14ac:dyDescent="0.25">
      <c r="A2586" s="163" t="s">
        <v>1054</v>
      </c>
      <c r="B2586" s="2">
        <v>44364</v>
      </c>
      <c r="C2586" s="160">
        <v>112</v>
      </c>
      <c r="D2586" s="160">
        <v>1284</v>
      </c>
      <c r="E2586" s="164">
        <v>0</v>
      </c>
      <c r="F2586" s="160">
        <v>71</v>
      </c>
      <c r="G2586" s="160">
        <v>253</v>
      </c>
      <c r="H2586" s="165">
        <v>0</v>
      </c>
    </row>
    <row r="2587" spans="1:8" x14ac:dyDescent="0.25">
      <c r="A2587" s="163" t="s">
        <v>1056</v>
      </c>
      <c r="B2587" s="2">
        <v>44364</v>
      </c>
      <c r="C2587" s="160">
        <v>84</v>
      </c>
      <c r="D2587" s="160">
        <v>981</v>
      </c>
      <c r="E2587" s="164">
        <v>0</v>
      </c>
      <c r="F2587" s="160">
        <v>68</v>
      </c>
      <c r="G2587" s="160">
        <v>201</v>
      </c>
      <c r="H2587" s="165">
        <v>0</v>
      </c>
    </row>
    <row r="2588" spans="1:8" x14ac:dyDescent="0.25">
      <c r="A2588" s="163" t="s">
        <v>1057</v>
      </c>
      <c r="B2588" s="2">
        <v>44365</v>
      </c>
      <c r="C2588" s="160">
        <v>171</v>
      </c>
      <c r="D2588" s="160">
        <v>878</v>
      </c>
      <c r="E2588" s="164">
        <v>0</v>
      </c>
      <c r="F2588" s="160">
        <v>49</v>
      </c>
      <c r="G2588" s="160">
        <v>195</v>
      </c>
      <c r="H2588" s="165">
        <v>0</v>
      </c>
    </row>
    <row r="2589" spans="1:8" x14ac:dyDescent="0.25">
      <c r="A2589" s="163" t="s">
        <v>1052</v>
      </c>
      <c r="B2589" s="2">
        <v>44365</v>
      </c>
      <c r="C2589" s="160">
        <v>412</v>
      </c>
      <c r="D2589" s="160">
        <v>2682</v>
      </c>
      <c r="E2589" s="164">
        <v>0</v>
      </c>
      <c r="F2589" s="160">
        <v>76</v>
      </c>
      <c r="G2589" s="160">
        <v>131</v>
      </c>
      <c r="H2589" s="165">
        <v>0</v>
      </c>
    </row>
    <row r="2590" spans="1:8" x14ac:dyDescent="0.25">
      <c r="A2590" s="163" t="s">
        <v>1053</v>
      </c>
      <c r="B2590" s="2">
        <v>44365</v>
      </c>
      <c r="C2590" s="160">
        <v>145</v>
      </c>
      <c r="D2590" s="160">
        <v>1302</v>
      </c>
      <c r="E2590" s="164">
        <v>0</v>
      </c>
      <c r="F2590" s="160">
        <v>64</v>
      </c>
      <c r="G2590" s="160">
        <v>232</v>
      </c>
      <c r="H2590" s="165">
        <v>0</v>
      </c>
    </row>
    <row r="2591" spans="1:8" x14ac:dyDescent="0.25">
      <c r="A2591" s="163" t="s">
        <v>1055</v>
      </c>
      <c r="B2591" s="2">
        <v>44365</v>
      </c>
      <c r="C2591" s="160">
        <v>70</v>
      </c>
      <c r="D2591" s="160">
        <v>846</v>
      </c>
      <c r="E2591" s="164">
        <v>0</v>
      </c>
      <c r="F2591" s="160">
        <v>30</v>
      </c>
      <c r="G2591" s="160">
        <v>142</v>
      </c>
      <c r="H2591" s="165">
        <v>0</v>
      </c>
    </row>
    <row r="2592" spans="1:8" x14ac:dyDescent="0.25">
      <c r="A2592" s="163" t="s">
        <v>1054</v>
      </c>
      <c r="B2592" s="2">
        <v>44365</v>
      </c>
      <c r="C2592" s="160">
        <v>115</v>
      </c>
      <c r="D2592" s="160">
        <v>1326</v>
      </c>
      <c r="E2592" s="164">
        <v>0</v>
      </c>
      <c r="F2592" s="160">
        <v>72</v>
      </c>
      <c r="G2592" s="160">
        <v>214</v>
      </c>
      <c r="H2592" s="165">
        <v>0</v>
      </c>
    </row>
    <row r="2593" spans="1:8" x14ac:dyDescent="0.25">
      <c r="A2593" s="163" t="s">
        <v>1056</v>
      </c>
      <c r="B2593" s="2">
        <v>44365</v>
      </c>
      <c r="C2593" s="160">
        <v>85</v>
      </c>
      <c r="D2593" s="160">
        <v>937</v>
      </c>
      <c r="E2593" s="164">
        <v>0</v>
      </c>
      <c r="F2593" s="160">
        <v>67</v>
      </c>
      <c r="G2593" s="160">
        <v>225</v>
      </c>
      <c r="H2593" s="165">
        <v>0</v>
      </c>
    </row>
    <row r="2594" spans="1:8" x14ac:dyDescent="0.25">
      <c r="A2594" s="163" t="s">
        <v>1057</v>
      </c>
      <c r="B2594" s="2">
        <v>44366</v>
      </c>
      <c r="C2594" s="160">
        <v>164</v>
      </c>
      <c r="D2594" s="160">
        <v>845</v>
      </c>
      <c r="E2594" s="164">
        <v>0</v>
      </c>
      <c r="F2594" s="160">
        <v>56</v>
      </c>
      <c r="G2594" s="160">
        <v>228</v>
      </c>
      <c r="H2594" s="165">
        <v>0</v>
      </c>
    </row>
    <row r="2595" spans="1:8" x14ac:dyDescent="0.25">
      <c r="A2595" s="163" t="s">
        <v>1052</v>
      </c>
      <c r="B2595" s="2">
        <v>44366</v>
      </c>
      <c r="C2595" s="160">
        <v>402</v>
      </c>
      <c r="D2595" s="160">
        <v>2633</v>
      </c>
      <c r="E2595" s="164">
        <v>0</v>
      </c>
      <c r="F2595" s="160">
        <v>82</v>
      </c>
      <c r="G2595" s="160">
        <v>175</v>
      </c>
      <c r="H2595" s="165">
        <v>0</v>
      </c>
    </row>
    <row r="2596" spans="1:8" x14ac:dyDescent="0.25">
      <c r="A2596" s="163" t="s">
        <v>1053</v>
      </c>
      <c r="B2596" s="2">
        <v>44366</v>
      </c>
      <c r="C2596" s="160">
        <v>142</v>
      </c>
      <c r="D2596" s="160">
        <v>1242</v>
      </c>
      <c r="E2596" s="164">
        <v>0</v>
      </c>
      <c r="F2596" s="160">
        <v>69</v>
      </c>
      <c r="G2596" s="160">
        <v>266</v>
      </c>
      <c r="H2596" s="165">
        <v>0</v>
      </c>
    </row>
    <row r="2597" spans="1:8" x14ac:dyDescent="0.25">
      <c r="A2597" s="163" t="s">
        <v>1055</v>
      </c>
      <c r="B2597" s="2">
        <v>44366</v>
      </c>
      <c r="C2597" s="160">
        <v>71</v>
      </c>
      <c r="D2597" s="160">
        <v>805</v>
      </c>
      <c r="E2597" s="164">
        <v>0</v>
      </c>
      <c r="F2597" s="160">
        <v>26</v>
      </c>
      <c r="G2597" s="160">
        <v>176</v>
      </c>
      <c r="H2597" s="165">
        <v>0</v>
      </c>
    </row>
    <row r="2598" spans="1:8" x14ac:dyDescent="0.25">
      <c r="A2598" s="163" t="s">
        <v>1054</v>
      </c>
      <c r="B2598" s="2">
        <v>44366</v>
      </c>
      <c r="C2598" s="160">
        <v>107</v>
      </c>
      <c r="D2598" s="160">
        <v>1250</v>
      </c>
      <c r="E2598" s="164">
        <v>0</v>
      </c>
      <c r="F2598" s="160">
        <v>80</v>
      </c>
      <c r="G2598" s="160">
        <v>269</v>
      </c>
      <c r="H2598" s="165">
        <v>0</v>
      </c>
    </row>
    <row r="2599" spans="1:8" x14ac:dyDescent="0.25">
      <c r="A2599" s="163" t="s">
        <v>1056</v>
      </c>
      <c r="B2599" s="2">
        <v>44366</v>
      </c>
      <c r="C2599" s="160">
        <v>77</v>
      </c>
      <c r="D2599" s="160">
        <v>941</v>
      </c>
      <c r="E2599" s="164">
        <v>0</v>
      </c>
      <c r="F2599" s="160">
        <v>75</v>
      </c>
      <c r="G2599" s="160">
        <v>218</v>
      </c>
      <c r="H2599" s="165">
        <v>0</v>
      </c>
    </row>
    <row r="2600" spans="1:8" x14ac:dyDescent="0.25">
      <c r="A2600" s="163" t="s">
        <v>1057</v>
      </c>
      <c r="B2600" s="2">
        <v>44367</v>
      </c>
      <c r="C2600" s="160">
        <v>167</v>
      </c>
      <c r="D2600" s="160">
        <v>836</v>
      </c>
      <c r="E2600" s="164">
        <v>0</v>
      </c>
      <c r="F2600" s="160">
        <v>51</v>
      </c>
      <c r="G2600" s="160">
        <v>227</v>
      </c>
      <c r="H2600" s="165">
        <v>0</v>
      </c>
    </row>
    <row r="2601" spans="1:8" x14ac:dyDescent="0.25">
      <c r="A2601" s="163" t="s">
        <v>1052</v>
      </c>
      <c r="B2601" s="2">
        <v>44367</v>
      </c>
      <c r="C2601" s="160">
        <v>381</v>
      </c>
      <c r="D2601" s="160">
        <v>2542</v>
      </c>
      <c r="E2601" s="164">
        <v>0</v>
      </c>
      <c r="F2601" s="160">
        <v>97</v>
      </c>
      <c r="G2601" s="160">
        <v>235</v>
      </c>
      <c r="H2601" s="165">
        <v>0</v>
      </c>
    </row>
    <row r="2602" spans="1:8" x14ac:dyDescent="0.25">
      <c r="A2602" s="163" t="s">
        <v>1053</v>
      </c>
      <c r="B2602" s="2">
        <v>44367</v>
      </c>
      <c r="C2602" s="160">
        <v>131</v>
      </c>
      <c r="D2602" s="160">
        <v>1207</v>
      </c>
      <c r="E2602" s="164">
        <v>0</v>
      </c>
      <c r="F2602" s="160">
        <v>75</v>
      </c>
      <c r="G2602" s="160">
        <v>263</v>
      </c>
      <c r="H2602" s="165">
        <v>0</v>
      </c>
    </row>
    <row r="2603" spans="1:8" x14ac:dyDescent="0.25">
      <c r="A2603" s="163" t="s">
        <v>1055</v>
      </c>
      <c r="B2603" s="2">
        <v>44367</v>
      </c>
      <c r="C2603" s="160">
        <v>68</v>
      </c>
      <c r="D2603" s="160">
        <v>770</v>
      </c>
      <c r="E2603" s="164">
        <v>0</v>
      </c>
      <c r="F2603" s="160">
        <v>30</v>
      </c>
      <c r="G2603" s="160">
        <v>207</v>
      </c>
      <c r="H2603" s="165">
        <v>0</v>
      </c>
    </row>
    <row r="2604" spans="1:8" x14ac:dyDescent="0.25">
      <c r="A2604" s="163" t="s">
        <v>1054</v>
      </c>
      <c r="B2604" s="2">
        <v>44367</v>
      </c>
      <c r="C2604" s="160">
        <v>108</v>
      </c>
      <c r="D2604" s="160">
        <v>1218</v>
      </c>
      <c r="E2604" s="164">
        <v>0</v>
      </c>
      <c r="F2604" s="160">
        <v>74</v>
      </c>
      <c r="G2604" s="160">
        <v>276</v>
      </c>
      <c r="H2604" s="165">
        <v>0</v>
      </c>
    </row>
    <row r="2605" spans="1:8" x14ac:dyDescent="0.25">
      <c r="A2605" s="163" t="s">
        <v>1056</v>
      </c>
      <c r="B2605" s="2">
        <v>44367</v>
      </c>
      <c r="C2605" s="160">
        <v>79</v>
      </c>
      <c r="D2605" s="160">
        <v>903</v>
      </c>
      <c r="E2605" s="164">
        <v>0</v>
      </c>
      <c r="F2605" s="160">
        <v>75</v>
      </c>
      <c r="G2605" s="160">
        <v>264</v>
      </c>
      <c r="H2605" s="165">
        <v>0</v>
      </c>
    </row>
    <row r="2606" spans="1:8" x14ac:dyDescent="0.25">
      <c r="A2606" s="163" t="s">
        <v>1057</v>
      </c>
      <c r="B2606" s="2">
        <v>44368</v>
      </c>
      <c r="C2606" s="160">
        <v>158</v>
      </c>
      <c r="D2606" s="160">
        <v>840</v>
      </c>
      <c r="E2606" s="164">
        <v>0</v>
      </c>
      <c r="F2606" s="160">
        <v>62</v>
      </c>
      <c r="G2606" s="160">
        <v>228</v>
      </c>
      <c r="H2606" s="165">
        <v>0</v>
      </c>
    </row>
    <row r="2607" spans="1:8" x14ac:dyDescent="0.25">
      <c r="A2607" s="163" t="s">
        <v>1052</v>
      </c>
      <c r="B2607" s="2">
        <v>44368</v>
      </c>
      <c r="C2607" s="160">
        <v>370</v>
      </c>
      <c r="D2607" s="160">
        <v>2529</v>
      </c>
      <c r="E2607" s="164">
        <v>0</v>
      </c>
      <c r="F2607" s="160">
        <v>118</v>
      </c>
      <c r="G2607" s="160">
        <v>263</v>
      </c>
      <c r="H2607" s="165">
        <v>0</v>
      </c>
    </row>
    <row r="2608" spans="1:8" x14ac:dyDescent="0.25">
      <c r="A2608" s="163" t="s">
        <v>1053</v>
      </c>
      <c r="B2608" s="2">
        <v>44368</v>
      </c>
      <c r="C2608" s="160">
        <v>128</v>
      </c>
      <c r="D2608" s="160">
        <v>1224</v>
      </c>
      <c r="E2608" s="164">
        <v>0</v>
      </c>
      <c r="F2608" s="160">
        <v>74</v>
      </c>
      <c r="G2608" s="160">
        <v>259</v>
      </c>
      <c r="H2608" s="165">
        <v>0</v>
      </c>
    </row>
    <row r="2609" spans="1:8" x14ac:dyDescent="0.25">
      <c r="A2609" s="163" t="s">
        <v>1055</v>
      </c>
      <c r="B2609" s="2">
        <v>44368</v>
      </c>
      <c r="C2609" s="160">
        <v>68</v>
      </c>
      <c r="D2609" s="160">
        <v>824</v>
      </c>
      <c r="E2609" s="164">
        <v>0</v>
      </c>
      <c r="F2609" s="160">
        <v>29</v>
      </c>
      <c r="G2609" s="160">
        <v>145</v>
      </c>
      <c r="H2609" s="165">
        <v>0</v>
      </c>
    </row>
    <row r="2610" spans="1:8" x14ac:dyDescent="0.25">
      <c r="A2610" s="163" t="s">
        <v>1054</v>
      </c>
      <c r="B2610" s="2">
        <v>44368</v>
      </c>
      <c r="C2610" s="160">
        <v>110</v>
      </c>
      <c r="D2610" s="160">
        <v>1266</v>
      </c>
      <c r="E2610" s="164">
        <v>0</v>
      </c>
      <c r="F2610" s="160">
        <v>70</v>
      </c>
      <c r="G2610" s="160">
        <v>249</v>
      </c>
      <c r="H2610" s="165">
        <v>0</v>
      </c>
    </row>
    <row r="2611" spans="1:8" x14ac:dyDescent="0.25">
      <c r="A2611" s="163" t="s">
        <v>1056</v>
      </c>
      <c r="B2611" s="2">
        <v>44368</v>
      </c>
      <c r="C2611" s="160">
        <v>79</v>
      </c>
      <c r="D2611" s="160">
        <v>955</v>
      </c>
      <c r="E2611" s="164">
        <v>0</v>
      </c>
      <c r="F2611" s="160">
        <v>73</v>
      </c>
      <c r="G2611" s="160">
        <v>226</v>
      </c>
      <c r="H2611" s="165">
        <v>0</v>
      </c>
    </row>
    <row r="2612" spans="1:8" x14ac:dyDescent="0.25">
      <c r="A2612" s="163" t="s">
        <v>1057</v>
      </c>
      <c r="B2612" s="2">
        <v>44369</v>
      </c>
      <c r="C2612" s="160">
        <v>161</v>
      </c>
      <c r="D2612" s="160">
        <v>894</v>
      </c>
      <c r="E2612" s="164">
        <v>0</v>
      </c>
      <c r="F2612" s="160">
        <v>59</v>
      </c>
      <c r="G2612" s="160">
        <v>178</v>
      </c>
      <c r="H2612" s="165">
        <v>0</v>
      </c>
    </row>
    <row r="2613" spans="1:8" x14ac:dyDescent="0.25">
      <c r="A2613" s="163" t="s">
        <v>1052</v>
      </c>
      <c r="B2613" s="2">
        <v>44369</v>
      </c>
      <c r="C2613" s="160">
        <v>408</v>
      </c>
      <c r="D2613" s="160">
        <v>2652</v>
      </c>
      <c r="E2613" s="164">
        <v>0</v>
      </c>
      <c r="F2613" s="160">
        <v>88</v>
      </c>
      <c r="G2613" s="160">
        <v>145</v>
      </c>
      <c r="H2613" s="165">
        <v>0</v>
      </c>
    </row>
    <row r="2614" spans="1:8" x14ac:dyDescent="0.25">
      <c r="A2614" s="163" t="s">
        <v>1053</v>
      </c>
      <c r="B2614" s="2">
        <v>44369</v>
      </c>
      <c r="C2614" s="160">
        <v>141</v>
      </c>
      <c r="D2614" s="160">
        <v>1292</v>
      </c>
      <c r="E2614" s="164">
        <v>0</v>
      </c>
      <c r="F2614" s="160">
        <v>69</v>
      </c>
      <c r="G2614" s="160">
        <v>229</v>
      </c>
      <c r="H2614" s="165">
        <v>0</v>
      </c>
    </row>
    <row r="2615" spans="1:8" x14ac:dyDescent="0.25">
      <c r="A2615" s="163" t="s">
        <v>1055</v>
      </c>
      <c r="B2615" s="2">
        <v>44369</v>
      </c>
      <c r="C2615" s="160">
        <v>77</v>
      </c>
      <c r="D2615" s="160">
        <v>861</v>
      </c>
      <c r="E2615" s="164">
        <v>0</v>
      </c>
      <c r="F2615" s="160">
        <v>22</v>
      </c>
      <c r="G2615" s="160">
        <v>122</v>
      </c>
      <c r="H2615" s="165">
        <v>0</v>
      </c>
    </row>
    <row r="2616" spans="1:8" x14ac:dyDescent="0.25">
      <c r="A2616" s="163" t="s">
        <v>1054</v>
      </c>
      <c r="B2616" s="2">
        <v>44369</v>
      </c>
      <c r="C2616" s="160">
        <v>113</v>
      </c>
      <c r="D2616" s="160">
        <v>1343</v>
      </c>
      <c r="E2616" s="164">
        <v>0</v>
      </c>
      <c r="F2616" s="160">
        <v>74</v>
      </c>
      <c r="G2616" s="160">
        <v>220</v>
      </c>
      <c r="H2616" s="165">
        <v>0</v>
      </c>
    </row>
    <row r="2617" spans="1:8" x14ac:dyDescent="0.25">
      <c r="A2617" s="163" t="s">
        <v>1056</v>
      </c>
      <c r="B2617" s="2">
        <v>44369</v>
      </c>
      <c r="C2617" s="160">
        <v>85</v>
      </c>
      <c r="D2617" s="160">
        <v>1001</v>
      </c>
      <c r="E2617" s="164">
        <v>0</v>
      </c>
      <c r="F2617" s="160">
        <v>67</v>
      </c>
      <c r="G2617" s="160">
        <v>184</v>
      </c>
      <c r="H2617" s="165">
        <v>0</v>
      </c>
    </row>
    <row r="2618" spans="1:8" x14ac:dyDescent="0.25">
      <c r="A2618" s="163" t="s">
        <v>1057</v>
      </c>
      <c r="B2618" s="2">
        <v>44370</v>
      </c>
      <c r="C2618" s="160">
        <v>173</v>
      </c>
      <c r="D2618" s="160">
        <v>909</v>
      </c>
      <c r="E2618" s="164">
        <v>0</v>
      </c>
      <c r="F2618" s="160">
        <v>47</v>
      </c>
      <c r="G2618" s="160">
        <v>165</v>
      </c>
      <c r="H2618" s="165">
        <v>0</v>
      </c>
    </row>
    <row r="2619" spans="1:8" x14ac:dyDescent="0.25">
      <c r="A2619" s="163" t="s">
        <v>1052</v>
      </c>
      <c r="B2619" s="2">
        <v>44370</v>
      </c>
      <c r="C2619" s="160">
        <v>415</v>
      </c>
      <c r="D2619" s="160">
        <v>2706</v>
      </c>
      <c r="E2619" s="164">
        <v>0</v>
      </c>
      <c r="F2619" s="160">
        <v>78</v>
      </c>
      <c r="G2619" s="160">
        <v>121</v>
      </c>
      <c r="H2619" s="165">
        <v>0</v>
      </c>
    </row>
    <row r="2620" spans="1:8" x14ac:dyDescent="0.25">
      <c r="A2620" s="163" t="s">
        <v>1053</v>
      </c>
      <c r="B2620" s="2">
        <v>44370</v>
      </c>
      <c r="C2620" s="160">
        <v>150</v>
      </c>
      <c r="D2620" s="160">
        <v>1306</v>
      </c>
      <c r="E2620" s="164">
        <v>0</v>
      </c>
      <c r="F2620" s="160">
        <v>59</v>
      </c>
      <c r="G2620" s="160">
        <v>217</v>
      </c>
      <c r="H2620" s="165">
        <v>0</v>
      </c>
    </row>
    <row r="2621" spans="1:8" x14ac:dyDescent="0.25">
      <c r="A2621" s="163" t="s">
        <v>1055</v>
      </c>
      <c r="B2621" s="2">
        <v>44370</v>
      </c>
      <c r="C2621" s="160">
        <v>81</v>
      </c>
      <c r="D2621" s="160">
        <v>876</v>
      </c>
      <c r="E2621" s="164">
        <v>0</v>
      </c>
      <c r="F2621" s="160">
        <v>18</v>
      </c>
      <c r="G2621" s="160">
        <v>127</v>
      </c>
      <c r="H2621" s="165">
        <v>0</v>
      </c>
    </row>
    <row r="2622" spans="1:8" x14ac:dyDescent="0.25">
      <c r="A2622" s="163" t="s">
        <v>1054</v>
      </c>
      <c r="B2622" s="2">
        <v>44370</v>
      </c>
      <c r="C2622" s="160">
        <v>109</v>
      </c>
      <c r="D2622" s="160">
        <v>1367</v>
      </c>
      <c r="E2622" s="164">
        <v>0</v>
      </c>
      <c r="F2622" s="160">
        <v>80</v>
      </c>
      <c r="G2622" s="160">
        <v>187</v>
      </c>
      <c r="H2622" s="165">
        <v>0</v>
      </c>
    </row>
    <row r="2623" spans="1:8" x14ac:dyDescent="0.25">
      <c r="A2623" s="163" t="s">
        <v>1056</v>
      </c>
      <c r="B2623" s="2">
        <v>44370</v>
      </c>
      <c r="C2623" s="160">
        <v>83</v>
      </c>
      <c r="D2623" s="160">
        <v>992</v>
      </c>
      <c r="E2623" s="164">
        <v>0</v>
      </c>
      <c r="F2623" s="160">
        <v>69</v>
      </c>
      <c r="G2623" s="160">
        <v>198</v>
      </c>
      <c r="H2623" s="165">
        <v>0</v>
      </c>
    </row>
    <row r="2624" spans="1:8" x14ac:dyDescent="0.25">
      <c r="A2624" s="163" t="s">
        <v>1057</v>
      </c>
      <c r="B2624" s="2">
        <v>44371</v>
      </c>
      <c r="C2624" s="160">
        <v>174</v>
      </c>
      <c r="D2624" s="160">
        <v>895</v>
      </c>
      <c r="E2624" s="164">
        <v>0</v>
      </c>
      <c r="F2624" s="160">
        <v>46</v>
      </c>
      <c r="G2624" s="160">
        <v>181</v>
      </c>
      <c r="H2624" s="165">
        <v>0</v>
      </c>
    </row>
    <row r="2625" spans="1:8" x14ac:dyDescent="0.25">
      <c r="A2625" s="163" t="s">
        <v>1052</v>
      </c>
      <c r="B2625" s="2">
        <v>44371</v>
      </c>
      <c r="C2625" s="160">
        <v>407</v>
      </c>
      <c r="D2625" s="160">
        <v>2703</v>
      </c>
      <c r="E2625" s="164">
        <v>0</v>
      </c>
      <c r="F2625" s="160">
        <v>77</v>
      </c>
      <c r="G2625" s="160">
        <v>126</v>
      </c>
      <c r="H2625" s="165">
        <v>0</v>
      </c>
    </row>
    <row r="2626" spans="1:8" x14ac:dyDescent="0.25">
      <c r="A2626" s="163" t="s">
        <v>1053</v>
      </c>
      <c r="B2626" s="2">
        <v>44371</v>
      </c>
      <c r="C2626" s="160">
        <v>153</v>
      </c>
      <c r="D2626" s="160">
        <v>1299</v>
      </c>
      <c r="E2626" s="164">
        <v>0</v>
      </c>
      <c r="F2626" s="160">
        <v>58</v>
      </c>
      <c r="G2626" s="160">
        <v>213</v>
      </c>
      <c r="H2626" s="165">
        <v>0</v>
      </c>
    </row>
    <row r="2627" spans="1:8" x14ac:dyDescent="0.25">
      <c r="A2627" s="163" t="s">
        <v>1055</v>
      </c>
      <c r="B2627" s="2">
        <v>44371</v>
      </c>
      <c r="C2627" s="160">
        <v>72</v>
      </c>
      <c r="D2627" s="160">
        <v>850</v>
      </c>
      <c r="E2627" s="164">
        <v>0</v>
      </c>
      <c r="F2627" s="160">
        <v>25</v>
      </c>
      <c r="G2627" s="160">
        <v>140</v>
      </c>
      <c r="H2627" s="165">
        <v>0</v>
      </c>
    </row>
    <row r="2628" spans="1:8" x14ac:dyDescent="0.25">
      <c r="A2628" s="163" t="s">
        <v>1054</v>
      </c>
      <c r="B2628" s="2">
        <v>44371</v>
      </c>
      <c r="C2628" s="160">
        <v>111</v>
      </c>
      <c r="D2628" s="160">
        <v>1371</v>
      </c>
      <c r="E2628" s="164">
        <v>0</v>
      </c>
      <c r="F2628" s="160">
        <v>78</v>
      </c>
      <c r="G2628" s="160">
        <v>208</v>
      </c>
      <c r="H2628" s="165">
        <v>0</v>
      </c>
    </row>
    <row r="2629" spans="1:8" x14ac:dyDescent="0.25">
      <c r="A2629" s="163" t="s">
        <v>1056</v>
      </c>
      <c r="B2629" s="2">
        <v>44371</v>
      </c>
      <c r="C2629" s="160">
        <v>79</v>
      </c>
      <c r="D2629" s="160">
        <v>998</v>
      </c>
      <c r="E2629" s="164">
        <v>0</v>
      </c>
      <c r="F2629" s="160">
        <v>71</v>
      </c>
      <c r="G2629" s="160">
        <v>194</v>
      </c>
      <c r="H2629" s="165">
        <v>0</v>
      </c>
    </row>
    <row r="2630" spans="1:8" x14ac:dyDescent="0.25">
      <c r="A2630" s="163" t="s">
        <v>1057</v>
      </c>
      <c r="B2630" s="2">
        <v>44372</v>
      </c>
      <c r="C2630" s="160">
        <v>177</v>
      </c>
      <c r="D2630" s="160">
        <v>864</v>
      </c>
      <c r="E2630" s="164">
        <v>0</v>
      </c>
      <c r="F2630" s="160">
        <v>43</v>
      </c>
      <c r="G2630" s="160">
        <v>212</v>
      </c>
      <c r="H2630" s="165">
        <v>0</v>
      </c>
    </row>
    <row r="2631" spans="1:8" x14ac:dyDescent="0.25">
      <c r="A2631" s="163" t="s">
        <v>1052</v>
      </c>
      <c r="B2631" s="2">
        <v>44372</v>
      </c>
      <c r="C2631" s="160">
        <v>402</v>
      </c>
      <c r="D2631" s="160">
        <v>2674</v>
      </c>
      <c r="E2631" s="164">
        <v>0</v>
      </c>
      <c r="F2631" s="160">
        <v>85</v>
      </c>
      <c r="G2631" s="160">
        <v>136</v>
      </c>
      <c r="H2631" s="165">
        <v>0</v>
      </c>
    </row>
    <row r="2632" spans="1:8" x14ac:dyDescent="0.25">
      <c r="A2632" s="163" t="s">
        <v>1053</v>
      </c>
      <c r="B2632" s="2">
        <v>44372</v>
      </c>
      <c r="C2632" s="160">
        <v>148</v>
      </c>
      <c r="D2632" s="160">
        <v>1293</v>
      </c>
      <c r="E2632" s="164">
        <v>0</v>
      </c>
      <c r="F2632" s="160">
        <v>54</v>
      </c>
      <c r="G2632" s="160">
        <v>225</v>
      </c>
      <c r="H2632" s="165">
        <v>0</v>
      </c>
    </row>
    <row r="2633" spans="1:8" x14ac:dyDescent="0.25">
      <c r="A2633" s="163" t="s">
        <v>1055</v>
      </c>
      <c r="B2633" s="2">
        <v>44372</v>
      </c>
      <c r="C2633" s="160">
        <v>71</v>
      </c>
      <c r="D2633" s="160">
        <v>814</v>
      </c>
      <c r="E2633" s="164">
        <v>0</v>
      </c>
      <c r="F2633" s="160">
        <v>28</v>
      </c>
      <c r="G2633" s="160">
        <v>147</v>
      </c>
      <c r="H2633" s="165">
        <v>0</v>
      </c>
    </row>
    <row r="2634" spans="1:8" x14ac:dyDescent="0.25">
      <c r="A2634" s="163" t="s">
        <v>1054</v>
      </c>
      <c r="B2634" s="2">
        <v>44372</v>
      </c>
      <c r="C2634" s="160">
        <v>115</v>
      </c>
      <c r="D2634" s="160">
        <v>1281</v>
      </c>
      <c r="E2634" s="164">
        <v>0</v>
      </c>
      <c r="F2634" s="160">
        <v>71</v>
      </c>
      <c r="G2634" s="160">
        <v>261</v>
      </c>
      <c r="H2634" s="165">
        <v>0</v>
      </c>
    </row>
    <row r="2635" spans="1:8" x14ac:dyDescent="0.25">
      <c r="A2635" s="163" t="s">
        <v>1056</v>
      </c>
      <c r="B2635" s="2">
        <v>44372</v>
      </c>
      <c r="C2635" s="160">
        <v>74</v>
      </c>
      <c r="D2635" s="160">
        <v>925</v>
      </c>
      <c r="E2635" s="164">
        <v>0</v>
      </c>
      <c r="F2635" s="160">
        <v>78</v>
      </c>
      <c r="G2635" s="160">
        <v>235</v>
      </c>
      <c r="H2635" s="165">
        <v>0</v>
      </c>
    </row>
    <row r="2636" spans="1:8" x14ac:dyDescent="0.25">
      <c r="A2636" s="163" t="s">
        <v>1057</v>
      </c>
      <c r="B2636" s="2">
        <v>44373</v>
      </c>
      <c r="C2636" s="160">
        <v>176</v>
      </c>
      <c r="D2636" s="160">
        <v>871</v>
      </c>
      <c r="E2636" s="164">
        <v>0</v>
      </c>
      <c r="F2636" s="160">
        <v>44</v>
      </c>
      <c r="G2636" s="160">
        <v>203</v>
      </c>
      <c r="H2636" s="165">
        <v>0</v>
      </c>
    </row>
    <row r="2637" spans="1:8" x14ac:dyDescent="0.25">
      <c r="A2637" s="163" t="s">
        <v>1052</v>
      </c>
      <c r="B2637" s="2">
        <v>44373</v>
      </c>
      <c r="C2637" s="160">
        <v>406</v>
      </c>
      <c r="D2637" s="160">
        <v>2596</v>
      </c>
      <c r="E2637" s="164">
        <v>0</v>
      </c>
      <c r="F2637" s="160">
        <v>85</v>
      </c>
      <c r="G2637" s="160">
        <v>200</v>
      </c>
      <c r="H2637" s="165">
        <v>0</v>
      </c>
    </row>
    <row r="2638" spans="1:8" x14ac:dyDescent="0.25">
      <c r="A2638" s="163" t="s">
        <v>1053</v>
      </c>
      <c r="B2638" s="2">
        <v>44373</v>
      </c>
      <c r="C2638" s="160">
        <v>152</v>
      </c>
      <c r="D2638" s="160">
        <v>1264</v>
      </c>
      <c r="E2638" s="164">
        <v>0</v>
      </c>
      <c r="F2638" s="160">
        <v>58</v>
      </c>
      <c r="G2638" s="160">
        <v>227</v>
      </c>
      <c r="H2638" s="165">
        <v>0</v>
      </c>
    </row>
    <row r="2639" spans="1:8" x14ac:dyDescent="0.25">
      <c r="A2639" s="163" t="s">
        <v>1055</v>
      </c>
      <c r="B2639" s="2">
        <v>44373</v>
      </c>
      <c r="C2639" s="160">
        <v>68</v>
      </c>
      <c r="D2639" s="160">
        <v>754</v>
      </c>
      <c r="E2639" s="164">
        <v>0</v>
      </c>
      <c r="F2639" s="160">
        <v>28</v>
      </c>
      <c r="G2639" s="160">
        <v>202</v>
      </c>
      <c r="H2639" s="165">
        <v>0</v>
      </c>
    </row>
    <row r="2640" spans="1:8" x14ac:dyDescent="0.25">
      <c r="A2640" s="163" t="s">
        <v>1054</v>
      </c>
      <c r="B2640" s="2">
        <v>44373</v>
      </c>
      <c r="C2640" s="160">
        <v>110</v>
      </c>
      <c r="D2640" s="160">
        <v>1204</v>
      </c>
      <c r="E2640" s="164">
        <v>0</v>
      </c>
      <c r="F2640" s="160">
        <v>77</v>
      </c>
      <c r="G2640" s="160">
        <v>320</v>
      </c>
      <c r="H2640" s="165">
        <v>0</v>
      </c>
    </row>
    <row r="2641" spans="1:8" x14ac:dyDescent="0.25">
      <c r="A2641" s="163" t="s">
        <v>1056</v>
      </c>
      <c r="B2641" s="2">
        <v>44373</v>
      </c>
      <c r="C2641" s="160">
        <v>74</v>
      </c>
      <c r="D2641" s="160">
        <v>887</v>
      </c>
      <c r="E2641" s="164">
        <v>0</v>
      </c>
      <c r="F2641" s="160">
        <v>78</v>
      </c>
      <c r="G2641" s="160">
        <v>275</v>
      </c>
      <c r="H2641" s="165">
        <v>0</v>
      </c>
    </row>
    <row r="2642" spans="1:8" x14ac:dyDescent="0.25">
      <c r="A2642" s="163" t="s">
        <v>1057</v>
      </c>
      <c r="B2642" s="2">
        <v>44374</v>
      </c>
      <c r="C2642" s="160">
        <v>167</v>
      </c>
      <c r="D2642" s="160">
        <v>815</v>
      </c>
      <c r="E2642" s="164">
        <v>0</v>
      </c>
      <c r="F2642" s="160">
        <v>53</v>
      </c>
      <c r="G2642" s="160">
        <v>257</v>
      </c>
      <c r="H2642" s="165">
        <v>0</v>
      </c>
    </row>
    <row r="2643" spans="1:8" x14ac:dyDescent="0.25">
      <c r="A2643" s="163" t="s">
        <v>1052</v>
      </c>
      <c r="B2643" s="2">
        <v>44374</v>
      </c>
      <c r="C2643" s="160">
        <v>386</v>
      </c>
      <c r="D2643" s="160">
        <v>2521</v>
      </c>
      <c r="E2643" s="164">
        <v>0</v>
      </c>
      <c r="F2643" s="160">
        <v>104</v>
      </c>
      <c r="G2643" s="160">
        <v>251</v>
      </c>
      <c r="H2643" s="165">
        <v>0</v>
      </c>
    </row>
    <row r="2644" spans="1:8" x14ac:dyDescent="0.25">
      <c r="A2644" s="163" t="s">
        <v>1053</v>
      </c>
      <c r="B2644" s="2">
        <v>44374</v>
      </c>
      <c r="C2644" s="160">
        <v>141</v>
      </c>
      <c r="D2644" s="160">
        <v>1262</v>
      </c>
      <c r="E2644" s="164">
        <v>0</v>
      </c>
      <c r="F2644" s="160">
        <v>62</v>
      </c>
      <c r="G2644" s="160">
        <v>217</v>
      </c>
      <c r="H2644" s="165">
        <v>0</v>
      </c>
    </row>
    <row r="2645" spans="1:8" x14ac:dyDescent="0.25">
      <c r="A2645" s="163" t="s">
        <v>1055</v>
      </c>
      <c r="B2645" s="2">
        <v>44374</v>
      </c>
      <c r="C2645" s="160">
        <v>68</v>
      </c>
      <c r="D2645" s="160">
        <v>727</v>
      </c>
      <c r="E2645" s="164">
        <v>0</v>
      </c>
      <c r="F2645" s="160">
        <v>32</v>
      </c>
      <c r="G2645" s="160">
        <v>247</v>
      </c>
      <c r="H2645" s="165">
        <v>0</v>
      </c>
    </row>
    <row r="2646" spans="1:8" x14ac:dyDescent="0.25">
      <c r="A2646" s="163" t="s">
        <v>1054</v>
      </c>
      <c r="B2646" s="2">
        <v>44374</v>
      </c>
      <c r="C2646" s="160">
        <v>103</v>
      </c>
      <c r="D2646" s="160">
        <v>1221</v>
      </c>
      <c r="E2646" s="164">
        <v>0</v>
      </c>
      <c r="F2646" s="160">
        <v>81</v>
      </c>
      <c r="G2646" s="160">
        <v>283</v>
      </c>
      <c r="H2646" s="165">
        <v>0</v>
      </c>
    </row>
    <row r="2647" spans="1:8" x14ac:dyDescent="0.25">
      <c r="A2647" s="163" t="s">
        <v>1056</v>
      </c>
      <c r="B2647" s="2">
        <v>44374</v>
      </c>
      <c r="C2647" s="160">
        <v>64</v>
      </c>
      <c r="D2647" s="160">
        <v>794</v>
      </c>
      <c r="E2647" s="164">
        <v>0</v>
      </c>
      <c r="F2647" s="160">
        <v>88</v>
      </c>
      <c r="G2647" s="160">
        <v>373</v>
      </c>
      <c r="H2647" s="165">
        <v>0</v>
      </c>
    </row>
    <row r="2648" spans="1:8" x14ac:dyDescent="0.25">
      <c r="A2648" s="163" t="s">
        <v>1057</v>
      </c>
      <c r="B2648" s="2">
        <v>44375</v>
      </c>
      <c r="C2648" s="160">
        <v>169</v>
      </c>
      <c r="D2648" s="160">
        <v>830</v>
      </c>
      <c r="E2648" s="164">
        <v>0</v>
      </c>
      <c r="F2648" s="160">
        <v>51</v>
      </c>
      <c r="G2648" s="160">
        <v>242</v>
      </c>
      <c r="H2648" s="165">
        <v>0</v>
      </c>
    </row>
    <row r="2649" spans="1:8" x14ac:dyDescent="0.25">
      <c r="A2649" s="163" t="s">
        <v>1052</v>
      </c>
      <c r="B2649" s="2">
        <v>44375</v>
      </c>
      <c r="C2649" s="160">
        <v>372</v>
      </c>
      <c r="D2649" s="160">
        <v>2576</v>
      </c>
      <c r="E2649" s="164">
        <v>0</v>
      </c>
      <c r="F2649" s="160">
        <v>116</v>
      </c>
      <c r="G2649" s="160">
        <v>207</v>
      </c>
      <c r="H2649" s="165">
        <v>0</v>
      </c>
    </row>
    <row r="2650" spans="1:8" x14ac:dyDescent="0.25">
      <c r="A2650" s="163" t="s">
        <v>1053</v>
      </c>
      <c r="B2650" s="2">
        <v>44375</v>
      </c>
      <c r="C2650" s="160">
        <v>132</v>
      </c>
      <c r="D2650" s="160">
        <v>1268</v>
      </c>
      <c r="E2650" s="164">
        <v>0</v>
      </c>
      <c r="F2650" s="160">
        <v>69</v>
      </c>
      <c r="G2650" s="160">
        <v>231</v>
      </c>
      <c r="H2650" s="165">
        <v>0</v>
      </c>
    </row>
    <row r="2651" spans="1:8" x14ac:dyDescent="0.25">
      <c r="A2651" s="163" t="s">
        <v>1055</v>
      </c>
      <c r="B2651" s="2">
        <v>44375</v>
      </c>
      <c r="C2651" s="160">
        <v>65</v>
      </c>
      <c r="D2651" s="160">
        <v>778</v>
      </c>
      <c r="E2651" s="164">
        <v>0</v>
      </c>
      <c r="F2651" s="160">
        <v>37</v>
      </c>
      <c r="G2651" s="160">
        <v>200</v>
      </c>
      <c r="H2651" s="165">
        <v>0</v>
      </c>
    </row>
    <row r="2652" spans="1:8" x14ac:dyDescent="0.25">
      <c r="A2652" s="163" t="s">
        <v>1054</v>
      </c>
      <c r="B2652" s="2">
        <v>44375</v>
      </c>
      <c r="C2652" s="160">
        <v>113</v>
      </c>
      <c r="D2652" s="160">
        <v>1254</v>
      </c>
      <c r="E2652" s="164">
        <v>0</v>
      </c>
      <c r="F2652" s="160">
        <v>71</v>
      </c>
      <c r="G2652" s="160">
        <v>269</v>
      </c>
      <c r="H2652" s="165">
        <v>0</v>
      </c>
    </row>
    <row r="2653" spans="1:8" x14ac:dyDescent="0.25">
      <c r="A2653" s="163" t="s">
        <v>1056</v>
      </c>
      <c r="B2653" s="2">
        <v>44375</v>
      </c>
      <c r="C2653" s="160">
        <v>65</v>
      </c>
      <c r="D2653" s="160">
        <v>817</v>
      </c>
      <c r="E2653" s="164">
        <v>0</v>
      </c>
      <c r="F2653" s="160">
        <v>87</v>
      </c>
      <c r="G2653" s="160">
        <v>351</v>
      </c>
      <c r="H2653" s="165">
        <v>0</v>
      </c>
    </row>
    <row r="2654" spans="1:8" x14ac:dyDescent="0.25">
      <c r="A2654" s="163" t="s">
        <v>1057</v>
      </c>
      <c r="B2654" s="2">
        <v>44376</v>
      </c>
      <c r="C2654" s="160">
        <v>178</v>
      </c>
      <c r="D2654" s="160">
        <v>874</v>
      </c>
      <c r="E2654" s="164">
        <v>0</v>
      </c>
      <c r="F2654" s="160">
        <v>32</v>
      </c>
      <c r="G2654" s="160">
        <v>182</v>
      </c>
      <c r="H2654" s="165">
        <v>0</v>
      </c>
    </row>
    <row r="2655" spans="1:8" x14ac:dyDescent="0.25">
      <c r="A2655" s="163" t="s">
        <v>1052</v>
      </c>
      <c r="B2655" s="2">
        <v>44376</v>
      </c>
      <c r="C2655" s="160">
        <v>400</v>
      </c>
      <c r="D2655" s="160">
        <v>2694</v>
      </c>
      <c r="E2655" s="164">
        <v>0</v>
      </c>
      <c r="F2655" s="160">
        <v>91</v>
      </c>
      <c r="G2655" s="160">
        <v>123</v>
      </c>
      <c r="H2655" s="165">
        <v>0</v>
      </c>
    </row>
    <row r="2656" spans="1:8" x14ac:dyDescent="0.25">
      <c r="A2656" s="163" t="s">
        <v>1053</v>
      </c>
      <c r="B2656" s="2">
        <v>44376</v>
      </c>
      <c r="C2656" s="160">
        <v>143</v>
      </c>
      <c r="D2656" s="160">
        <v>1293</v>
      </c>
      <c r="E2656" s="164">
        <v>0</v>
      </c>
      <c r="F2656" s="160">
        <v>66</v>
      </c>
      <c r="G2656" s="160">
        <v>207</v>
      </c>
      <c r="H2656" s="165">
        <v>0</v>
      </c>
    </row>
    <row r="2657" spans="1:8" x14ac:dyDescent="0.25">
      <c r="A2657" s="163" t="s">
        <v>1055</v>
      </c>
      <c r="B2657" s="2">
        <v>44376</v>
      </c>
      <c r="C2657" s="160">
        <v>66</v>
      </c>
      <c r="D2657" s="160">
        <v>832</v>
      </c>
      <c r="E2657" s="164">
        <v>0</v>
      </c>
      <c r="F2657" s="160">
        <v>29</v>
      </c>
      <c r="G2657" s="160">
        <v>152</v>
      </c>
      <c r="H2657" s="165">
        <v>0</v>
      </c>
    </row>
    <row r="2658" spans="1:8" x14ac:dyDescent="0.25">
      <c r="A2658" s="163" t="s">
        <v>1054</v>
      </c>
      <c r="B2658" s="2">
        <v>44376</v>
      </c>
      <c r="C2658" s="160">
        <v>116</v>
      </c>
      <c r="D2658" s="160">
        <v>1365</v>
      </c>
      <c r="E2658" s="164">
        <v>0</v>
      </c>
      <c r="F2658" s="160">
        <v>72</v>
      </c>
      <c r="G2658" s="160">
        <v>212</v>
      </c>
      <c r="H2658" s="165">
        <v>0</v>
      </c>
    </row>
    <row r="2659" spans="1:8" x14ac:dyDescent="0.25">
      <c r="A2659" s="163" t="s">
        <v>1056</v>
      </c>
      <c r="B2659" s="2">
        <v>44376</v>
      </c>
      <c r="C2659" s="160">
        <v>79</v>
      </c>
      <c r="D2659" s="160">
        <v>965</v>
      </c>
      <c r="E2659" s="164">
        <v>0</v>
      </c>
      <c r="F2659" s="160">
        <v>73</v>
      </c>
      <c r="G2659" s="160">
        <v>225</v>
      </c>
      <c r="H2659" s="165">
        <v>0</v>
      </c>
    </row>
    <row r="2660" spans="1:8" x14ac:dyDescent="0.25">
      <c r="A2660" s="163" t="s">
        <v>1057</v>
      </c>
      <c r="B2660" s="2">
        <v>44377</v>
      </c>
      <c r="C2660" s="160">
        <v>165</v>
      </c>
      <c r="D2660" s="160">
        <v>885</v>
      </c>
      <c r="E2660" s="164">
        <v>0</v>
      </c>
      <c r="F2660" s="160">
        <v>45</v>
      </c>
      <c r="G2660" s="160">
        <v>175</v>
      </c>
      <c r="H2660" s="165">
        <v>0</v>
      </c>
    </row>
    <row r="2661" spans="1:8" x14ac:dyDescent="0.25">
      <c r="A2661" s="163" t="s">
        <v>1052</v>
      </c>
      <c r="B2661" s="2">
        <v>44377</v>
      </c>
      <c r="C2661" s="160">
        <v>420</v>
      </c>
      <c r="D2661" s="160">
        <v>2716</v>
      </c>
      <c r="E2661" s="164">
        <v>0</v>
      </c>
      <c r="F2661" s="160">
        <v>71</v>
      </c>
      <c r="G2661" s="160">
        <v>107</v>
      </c>
      <c r="H2661" s="165">
        <v>0</v>
      </c>
    </row>
    <row r="2662" spans="1:8" x14ac:dyDescent="0.25">
      <c r="A2662" s="163" t="s">
        <v>1053</v>
      </c>
      <c r="B2662" s="2">
        <v>44377</v>
      </c>
      <c r="C2662" s="160">
        <v>140</v>
      </c>
      <c r="D2662" s="160">
        <v>1312</v>
      </c>
      <c r="E2662" s="164">
        <v>0</v>
      </c>
      <c r="F2662" s="160">
        <v>70</v>
      </c>
      <c r="G2662" s="160">
        <v>199</v>
      </c>
      <c r="H2662" s="165">
        <v>0</v>
      </c>
    </row>
    <row r="2663" spans="1:8" x14ac:dyDescent="0.25">
      <c r="A2663" s="163" t="s">
        <v>1055</v>
      </c>
      <c r="B2663" s="2">
        <v>44377</v>
      </c>
      <c r="C2663" s="160">
        <v>67</v>
      </c>
      <c r="D2663" s="160">
        <v>860</v>
      </c>
      <c r="E2663" s="164">
        <v>0</v>
      </c>
      <c r="F2663" s="160">
        <v>29</v>
      </c>
      <c r="G2663" s="160">
        <v>146</v>
      </c>
      <c r="H2663" s="165">
        <v>0</v>
      </c>
    </row>
    <row r="2664" spans="1:8" x14ac:dyDescent="0.25">
      <c r="A2664" s="163" t="s">
        <v>1054</v>
      </c>
      <c r="B2664" s="2">
        <v>44377</v>
      </c>
      <c r="C2664" s="160">
        <v>125</v>
      </c>
      <c r="D2664" s="160">
        <v>1370</v>
      </c>
      <c r="E2664" s="164">
        <v>0</v>
      </c>
      <c r="F2664" s="160">
        <v>63</v>
      </c>
      <c r="G2664" s="160">
        <v>211</v>
      </c>
      <c r="H2664" s="165">
        <v>0</v>
      </c>
    </row>
    <row r="2665" spans="1:8" x14ac:dyDescent="0.25">
      <c r="A2665" s="163" t="s">
        <v>1056</v>
      </c>
      <c r="B2665" s="2">
        <v>44377</v>
      </c>
      <c r="C2665" s="160">
        <v>83</v>
      </c>
      <c r="D2665" s="160">
        <v>957</v>
      </c>
      <c r="E2665" s="164">
        <v>0</v>
      </c>
      <c r="F2665" s="160">
        <v>69</v>
      </c>
      <c r="G2665" s="160">
        <v>230</v>
      </c>
      <c r="H2665" s="165">
        <v>0</v>
      </c>
    </row>
    <row r="2666" spans="1:8" x14ac:dyDescent="0.25">
      <c r="A2666" s="163" t="s">
        <v>1057</v>
      </c>
      <c r="B2666" s="2">
        <v>44378</v>
      </c>
      <c r="C2666" s="160">
        <v>165</v>
      </c>
      <c r="D2666" s="160">
        <v>914</v>
      </c>
      <c r="E2666" s="164">
        <v>0</v>
      </c>
      <c r="F2666" s="160">
        <v>45</v>
      </c>
      <c r="G2666" s="160">
        <v>147</v>
      </c>
      <c r="H2666" s="165">
        <v>0</v>
      </c>
    </row>
    <row r="2667" spans="1:8" x14ac:dyDescent="0.25">
      <c r="A2667" s="163" t="s">
        <v>1052</v>
      </c>
      <c r="B2667" s="2">
        <v>44378</v>
      </c>
      <c r="C2667" s="160">
        <v>397</v>
      </c>
      <c r="D2667" s="160">
        <v>2694</v>
      </c>
      <c r="E2667" s="164">
        <v>0</v>
      </c>
      <c r="F2667" s="160">
        <v>94</v>
      </c>
      <c r="G2667" s="160">
        <v>125</v>
      </c>
      <c r="H2667" s="165">
        <v>0</v>
      </c>
    </row>
    <row r="2668" spans="1:8" x14ac:dyDescent="0.25">
      <c r="A2668" s="163" t="s">
        <v>1053</v>
      </c>
      <c r="B2668" s="2">
        <v>44378</v>
      </c>
      <c r="C2668" s="160">
        <v>140</v>
      </c>
      <c r="D2668" s="160">
        <v>1303</v>
      </c>
      <c r="E2668" s="164">
        <v>0</v>
      </c>
      <c r="F2668" s="160">
        <v>66</v>
      </c>
      <c r="G2668" s="160">
        <v>208</v>
      </c>
      <c r="H2668" s="165">
        <v>0</v>
      </c>
    </row>
    <row r="2669" spans="1:8" x14ac:dyDescent="0.25">
      <c r="A2669" s="163" t="s">
        <v>1055</v>
      </c>
      <c r="B2669" s="2">
        <v>44378</v>
      </c>
      <c r="C2669" s="160">
        <v>61</v>
      </c>
      <c r="D2669" s="160">
        <v>853</v>
      </c>
      <c r="E2669" s="164">
        <v>0</v>
      </c>
      <c r="F2669" s="160">
        <v>36</v>
      </c>
      <c r="G2669" s="160">
        <v>126</v>
      </c>
      <c r="H2669" s="165">
        <v>0</v>
      </c>
    </row>
    <row r="2670" spans="1:8" x14ac:dyDescent="0.25">
      <c r="A2670" s="163" t="s">
        <v>1054</v>
      </c>
      <c r="B2670" s="2">
        <v>44378</v>
      </c>
      <c r="C2670" s="160">
        <v>129</v>
      </c>
      <c r="D2670" s="160">
        <v>1344</v>
      </c>
      <c r="E2670" s="164">
        <v>0</v>
      </c>
      <c r="F2670" s="160">
        <v>64</v>
      </c>
      <c r="G2670" s="160">
        <v>229</v>
      </c>
      <c r="H2670" s="165">
        <v>0</v>
      </c>
    </row>
    <row r="2671" spans="1:8" x14ac:dyDescent="0.25">
      <c r="A2671" s="163" t="s">
        <v>1056</v>
      </c>
      <c r="B2671" s="2">
        <v>44378</v>
      </c>
      <c r="C2671" s="160">
        <v>87</v>
      </c>
      <c r="D2671" s="160">
        <v>979</v>
      </c>
      <c r="E2671" s="164">
        <v>0</v>
      </c>
      <c r="F2671" s="160">
        <v>65</v>
      </c>
      <c r="G2671" s="160">
        <v>203</v>
      </c>
      <c r="H2671" s="165">
        <v>0</v>
      </c>
    </row>
    <row r="2672" spans="1:8" x14ac:dyDescent="0.25">
      <c r="A2672" s="163" t="s">
        <v>1057</v>
      </c>
      <c r="B2672" s="2">
        <v>44379</v>
      </c>
      <c r="C2672" s="160">
        <v>153</v>
      </c>
      <c r="D2672" s="160">
        <v>892</v>
      </c>
      <c r="E2672" s="164">
        <v>0</v>
      </c>
      <c r="F2672" s="160">
        <v>57</v>
      </c>
      <c r="G2672" s="160">
        <v>169</v>
      </c>
      <c r="H2672" s="165">
        <v>0</v>
      </c>
    </row>
    <row r="2673" spans="1:8" x14ac:dyDescent="0.25">
      <c r="A2673" s="163" t="s">
        <v>1052</v>
      </c>
      <c r="B2673" s="2">
        <v>44379</v>
      </c>
      <c r="C2673" s="160">
        <v>402</v>
      </c>
      <c r="D2673" s="160">
        <v>2623</v>
      </c>
      <c r="E2673" s="164">
        <v>0</v>
      </c>
      <c r="F2673" s="160">
        <v>88</v>
      </c>
      <c r="G2673" s="160">
        <v>185</v>
      </c>
      <c r="H2673" s="165">
        <v>0</v>
      </c>
    </row>
    <row r="2674" spans="1:8" x14ac:dyDescent="0.25">
      <c r="A2674" s="163" t="s">
        <v>1053</v>
      </c>
      <c r="B2674" s="2">
        <v>44379</v>
      </c>
      <c r="C2674" s="160">
        <v>136</v>
      </c>
      <c r="D2674" s="160">
        <v>1306</v>
      </c>
      <c r="E2674" s="164">
        <v>0</v>
      </c>
      <c r="F2674" s="160">
        <v>66</v>
      </c>
      <c r="G2674" s="160">
        <v>187</v>
      </c>
      <c r="H2674" s="165">
        <v>0</v>
      </c>
    </row>
    <row r="2675" spans="1:8" x14ac:dyDescent="0.25">
      <c r="A2675" s="163" t="s">
        <v>1055</v>
      </c>
      <c r="B2675" s="2">
        <v>44379</v>
      </c>
      <c r="C2675" s="160">
        <v>60</v>
      </c>
      <c r="D2675" s="160">
        <v>836</v>
      </c>
      <c r="E2675" s="164">
        <v>0</v>
      </c>
      <c r="F2675" s="160">
        <v>42</v>
      </c>
      <c r="G2675" s="160">
        <v>142</v>
      </c>
      <c r="H2675" s="165">
        <v>0</v>
      </c>
    </row>
    <row r="2676" spans="1:8" x14ac:dyDescent="0.25">
      <c r="A2676" s="163" t="s">
        <v>1054</v>
      </c>
      <c r="B2676" s="2">
        <v>44379</v>
      </c>
      <c r="C2676" s="160">
        <v>128</v>
      </c>
      <c r="D2676" s="160">
        <v>1330</v>
      </c>
      <c r="E2676" s="164">
        <v>0</v>
      </c>
      <c r="F2676" s="160">
        <v>67</v>
      </c>
      <c r="G2676" s="160">
        <v>233</v>
      </c>
      <c r="H2676" s="165">
        <v>0</v>
      </c>
    </row>
    <row r="2677" spans="1:8" x14ac:dyDescent="0.25">
      <c r="A2677" s="163" t="s">
        <v>1056</v>
      </c>
      <c r="B2677" s="2">
        <v>44379</v>
      </c>
      <c r="C2677" s="160">
        <v>90</v>
      </c>
      <c r="D2677" s="160">
        <v>954</v>
      </c>
      <c r="E2677" s="164">
        <v>0</v>
      </c>
      <c r="F2677" s="160">
        <v>63</v>
      </c>
      <c r="G2677" s="160">
        <v>215</v>
      </c>
      <c r="H2677" s="165">
        <v>0</v>
      </c>
    </row>
    <row r="2678" spans="1:8" x14ac:dyDescent="0.25">
      <c r="A2678" s="163" t="s">
        <v>1057</v>
      </c>
      <c r="B2678" s="2">
        <v>44380</v>
      </c>
      <c r="C2678" s="160">
        <v>149</v>
      </c>
      <c r="D2678" s="160">
        <v>830</v>
      </c>
      <c r="E2678" s="164">
        <v>0</v>
      </c>
      <c r="F2678" s="160">
        <v>61</v>
      </c>
      <c r="G2678" s="160">
        <v>225</v>
      </c>
      <c r="H2678" s="165">
        <v>0</v>
      </c>
    </row>
    <row r="2679" spans="1:8" x14ac:dyDescent="0.25">
      <c r="A2679" s="163" t="s">
        <v>1052</v>
      </c>
      <c r="B2679" s="2">
        <v>44380</v>
      </c>
      <c r="C2679" s="160">
        <v>389</v>
      </c>
      <c r="D2679" s="160">
        <v>2556</v>
      </c>
      <c r="E2679" s="164">
        <v>0</v>
      </c>
      <c r="F2679" s="160">
        <v>99</v>
      </c>
      <c r="G2679" s="160">
        <v>242</v>
      </c>
      <c r="H2679" s="165">
        <v>0</v>
      </c>
    </row>
    <row r="2680" spans="1:8" x14ac:dyDescent="0.25">
      <c r="A2680" s="163" t="s">
        <v>1053</v>
      </c>
      <c r="B2680" s="2">
        <v>44380</v>
      </c>
      <c r="C2680" s="160">
        <v>141</v>
      </c>
      <c r="D2680" s="160">
        <v>1242</v>
      </c>
      <c r="E2680" s="164">
        <v>0</v>
      </c>
      <c r="F2680" s="160">
        <v>58</v>
      </c>
      <c r="G2680" s="160">
        <v>201</v>
      </c>
      <c r="H2680" s="165">
        <v>0</v>
      </c>
    </row>
    <row r="2681" spans="1:8" x14ac:dyDescent="0.25">
      <c r="A2681" s="163" t="s">
        <v>1055</v>
      </c>
      <c r="B2681" s="2">
        <v>44380</v>
      </c>
      <c r="C2681" s="160">
        <v>64</v>
      </c>
      <c r="D2681" s="160">
        <v>746</v>
      </c>
      <c r="E2681" s="164">
        <v>0</v>
      </c>
      <c r="F2681" s="160">
        <v>30</v>
      </c>
      <c r="G2681" s="160">
        <v>231</v>
      </c>
      <c r="H2681" s="165">
        <v>0</v>
      </c>
    </row>
    <row r="2682" spans="1:8" x14ac:dyDescent="0.25">
      <c r="A2682" s="163" t="s">
        <v>1054</v>
      </c>
      <c r="B2682" s="2">
        <v>44380</v>
      </c>
      <c r="C2682" s="160">
        <v>133</v>
      </c>
      <c r="D2682" s="160">
        <v>1295</v>
      </c>
      <c r="E2682" s="164">
        <v>0</v>
      </c>
      <c r="F2682" s="160">
        <v>61</v>
      </c>
      <c r="G2682" s="160">
        <v>230</v>
      </c>
      <c r="H2682" s="165">
        <v>0</v>
      </c>
    </row>
    <row r="2683" spans="1:8" x14ac:dyDescent="0.25">
      <c r="A2683" s="163" t="s">
        <v>1056</v>
      </c>
      <c r="B2683" s="2">
        <v>44380</v>
      </c>
      <c r="C2683" s="160">
        <v>72</v>
      </c>
      <c r="D2683" s="160">
        <v>907</v>
      </c>
      <c r="E2683" s="164">
        <v>0</v>
      </c>
      <c r="F2683" s="160">
        <v>80</v>
      </c>
      <c r="G2683" s="160">
        <v>272</v>
      </c>
      <c r="H2683" s="165">
        <v>0</v>
      </c>
    </row>
    <row r="2684" spans="1:8" x14ac:dyDescent="0.25">
      <c r="A2684" s="163" t="s">
        <v>1057</v>
      </c>
      <c r="B2684" s="2">
        <v>44381</v>
      </c>
      <c r="C2684" s="160">
        <v>151</v>
      </c>
      <c r="D2684" s="160">
        <v>818</v>
      </c>
      <c r="E2684" s="164">
        <v>0</v>
      </c>
      <c r="F2684" s="160">
        <v>59</v>
      </c>
      <c r="G2684" s="160">
        <v>237</v>
      </c>
      <c r="H2684" s="165">
        <v>0</v>
      </c>
    </row>
    <row r="2685" spans="1:8" x14ac:dyDescent="0.25">
      <c r="A2685" s="163" t="s">
        <v>1052</v>
      </c>
      <c r="B2685" s="2">
        <v>44381</v>
      </c>
      <c r="C2685" s="160">
        <v>358</v>
      </c>
      <c r="D2685" s="160">
        <v>2471</v>
      </c>
      <c r="E2685" s="164">
        <v>0</v>
      </c>
      <c r="F2685" s="160">
        <v>127</v>
      </c>
      <c r="G2685" s="160">
        <v>303</v>
      </c>
      <c r="H2685" s="165">
        <v>0</v>
      </c>
    </row>
    <row r="2686" spans="1:8" x14ac:dyDescent="0.25">
      <c r="A2686" s="163" t="s">
        <v>1053</v>
      </c>
      <c r="B2686" s="2">
        <v>44381</v>
      </c>
      <c r="C2686" s="160">
        <v>123</v>
      </c>
      <c r="D2686" s="160">
        <v>1201</v>
      </c>
      <c r="E2686" s="164">
        <v>0</v>
      </c>
      <c r="F2686" s="160">
        <v>76</v>
      </c>
      <c r="G2686" s="160">
        <v>220</v>
      </c>
      <c r="H2686" s="165">
        <v>0</v>
      </c>
    </row>
    <row r="2687" spans="1:8" x14ac:dyDescent="0.25">
      <c r="A2687" s="163" t="s">
        <v>1055</v>
      </c>
      <c r="B2687" s="2">
        <v>44381</v>
      </c>
      <c r="C2687" s="160">
        <v>62</v>
      </c>
      <c r="D2687" s="160">
        <v>719</v>
      </c>
      <c r="E2687" s="164">
        <v>0</v>
      </c>
      <c r="F2687" s="160">
        <v>34</v>
      </c>
      <c r="G2687" s="160">
        <v>246</v>
      </c>
      <c r="H2687" s="165">
        <v>0</v>
      </c>
    </row>
    <row r="2688" spans="1:8" x14ac:dyDescent="0.25">
      <c r="A2688" s="163" t="s">
        <v>1054</v>
      </c>
      <c r="B2688" s="2">
        <v>44381</v>
      </c>
      <c r="C2688" s="160">
        <v>121</v>
      </c>
      <c r="D2688" s="160">
        <v>1299</v>
      </c>
      <c r="E2688" s="164">
        <v>0</v>
      </c>
      <c r="F2688" s="160">
        <v>67</v>
      </c>
      <c r="G2688" s="160">
        <v>221</v>
      </c>
      <c r="H2688" s="165">
        <v>0</v>
      </c>
    </row>
    <row r="2689" spans="1:8" x14ac:dyDescent="0.25">
      <c r="A2689" s="163" t="s">
        <v>1056</v>
      </c>
      <c r="B2689" s="2">
        <v>44381</v>
      </c>
      <c r="C2689" s="160">
        <v>71</v>
      </c>
      <c r="D2689" s="160">
        <v>887</v>
      </c>
      <c r="E2689" s="164">
        <v>0</v>
      </c>
      <c r="F2689" s="160">
        <v>80</v>
      </c>
      <c r="G2689" s="160">
        <v>275</v>
      </c>
      <c r="H2689" s="165">
        <v>0</v>
      </c>
    </row>
    <row r="2690" spans="1:8" x14ac:dyDescent="0.25">
      <c r="A2690" s="163" t="s">
        <v>1057</v>
      </c>
      <c r="B2690" s="2">
        <v>44382</v>
      </c>
      <c r="C2690" s="160">
        <v>158</v>
      </c>
      <c r="D2690" s="160">
        <v>816</v>
      </c>
      <c r="E2690" s="164">
        <v>0</v>
      </c>
      <c r="F2690" s="160">
        <v>52</v>
      </c>
      <c r="G2690" s="160">
        <v>239</v>
      </c>
      <c r="H2690" s="165">
        <v>0</v>
      </c>
    </row>
    <row r="2691" spans="1:8" x14ac:dyDescent="0.25">
      <c r="A2691" s="163" t="s">
        <v>1052</v>
      </c>
      <c r="B2691" s="2">
        <v>44382</v>
      </c>
      <c r="C2691" s="160">
        <v>356</v>
      </c>
      <c r="D2691" s="160">
        <v>2434</v>
      </c>
      <c r="E2691" s="164">
        <v>0</v>
      </c>
      <c r="F2691" s="160">
        <v>129</v>
      </c>
      <c r="G2691" s="160">
        <v>323</v>
      </c>
      <c r="H2691" s="165">
        <v>0</v>
      </c>
    </row>
    <row r="2692" spans="1:8" x14ac:dyDescent="0.25">
      <c r="A2692" s="163" t="s">
        <v>1053</v>
      </c>
      <c r="B2692" s="2">
        <v>44382</v>
      </c>
      <c r="C2692" s="160">
        <v>129</v>
      </c>
      <c r="D2692" s="160">
        <v>1207</v>
      </c>
      <c r="E2692" s="164">
        <v>0</v>
      </c>
      <c r="F2692" s="160">
        <v>67</v>
      </c>
      <c r="G2692" s="160">
        <v>223</v>
      </c>
      <c r="H2692" s="165">
        <v>0</v>
      </c>
    </row>
    <row r="2693" spans="1:8" x14ac:dyDescent="0.25">
      <c r="A2693" s="163" t="s">
        <v>1055</v>
      </c>
      <c r="B2693" s="2">
        <v>44382</v>
      </c>
      <c r="C2693" s="160">
        <v>55</v>
      </c>
      <c r="D2693" s="160">
        <v>729</v>
      </c>
      <c r="E2693" s="164">
        <v>0</v>
      </c>
      <c r="F2693" s="160">
        <v>40</v>
      </c>
      <c r="G2693" s="160">
        <v>249</v>
      </c>
      <c r="H2693" s="165">
        <v>0</v>
      </c>
    </row>
    <row r="2694" spans="1:8" x14ac:dyDescent="0.25">
      <c r="A2694" s="163" t="s">
        <v>1054</v>
      </c>
      <c r="B2694" s="2">
        <v>44382</v>
      </c>
      <c r="C2694" s="160">
        <v>121</v>
      </c>
      <c r="D2694" s="160">
        <v>1290</v>
      </c>
      <c r="E2694" s="164">
        <v>0</v>
      </c>
      <c r="F2694" s="160">
        <v>68</v>
      </c>
      <c r="G2694" s="160">
        <v>237</v>
      </c>
      <c r="H2694" s="165">
        <v>0</v>
      </c>
    </row>
    <row r="2695" spans="1:8" x14ac:dyDescent="0.25">
      <c r="A2695" s="163" t="s">
        <v>1056</v>
      </c>
      <c r="B2695" s="2">
        <v>44382</v>
      </c>
      <c r="C2695" s="160">
        <v>72</v>
      </c>
      <c r="D2695" s="160">
        <v>918</v>
      </c>
      <c r="E2695" s="164">
        <v>0</v>
      </c>
      <c r="F2695" s="160">
        <v>80</v>
      </c>
      <c r="G2695" s="160">
        <v>250</v>
      </c>
      <c r="H2695" s="165">
        <v>0</v>
      </c>
    </row>
    <row r="2696" spans="1:8" x14ac:dyDescent="0.25">
      <c r="A2696" s="163" t="s">
        <v>1057</v>
      </c>
      <c r="B2696" s="2">
        <v>44383</v>
      </c>
      <c r="C2696" s="160">
        <v>154</v>
      </c>
      <c r="D2696" s="160">
        <v>837</v>
      </c>
      <c r="E2696" s="164">
        <v>0</v>
      </c>
      <c r="F2696" s="160">
        <v>56</v>
      </c>
      <c r="G2696" s="160">
        <v>219</v>
      </c>
      <c r="H2696" s="165">
        <v>0</v>
      </c>
    </row>
    <row r="2697" spans="1:8" x14ac:dyDescent="0.25">
      <c r="A2697" s="163" t="s">
        <v>1052</v>
      </c>
      <c r="B2697" s="2">
        <v>44383</v>
      </c>
      <c r="C2697" s="160">
        <v>358</v>
      </c>
      <c r="D2697" s="160">
        <v>2443</v>
      </c>
      <c r="E2697" s="164">
        <v>0</v>
      </c>
      <c r="F2697" s="160">
        <v>130</v>
      </c>
      <c r="G2697" s="160">
        <v>332</v>
      </c>
      <c r="H2697" s="165">
        <v>0</v>
      </c>
    </row>
    <row r="2698" spans="1:8" x14ac:dyDescent="0.25">
      <c r="A2698" s="163" t="s">
        <v>1053</v>
      </c>
      <c r="B2698" s="2">
        <v>44383</v>
      </c>
      <c r="C2698" s="160">
        <v>130</v>
      </c>
      <c r="D2698" s="160">
        <v>1212</v>
      </c>
      <c r="E2698" s="164">
        <v>0</v>
      </c>
      <c r="F2698" s="160">
        <v>69</v>
      </c>
      <c r="G2698" s="160">
        <v>213</v>
      </c>
      <c r="H2698" s="165">
        <v>0</v>
      </c>
    </row>
    <row r="2699" spans="1:8" x14ac:dyDescent="0.25">
      <c r="A2699" s="163" t="s">
        <v>1055</v>
      </c>
      <c r="B2699" s="2">
        <v>44383</v>
      </c>
      <c r="C2699" s="160">
        <v>63</v>
      </c>
      <c r="D2699" s="160">
        <v>778</v>
      </c>
      <c r="E2699" s="164">
        <v>0</v>
      </c>
      <c r="F2699" s="160">
        <v>33</v>
      </c>
      <c r="G2699" s="160">
        <v>201</v>
      </c>
      <c r="H2699" s="165">
        <v>0</v>
      </c>
    </row>
    <row r="2700" spans="1:8" x14ac:dyDescent="0.25">
      <c r="A2700" s="163" t="s">
        <v>1054</v>
      </c>
      <c r="B2700" s="2">
        <v>44383</v>
      </c>
      <c r="C2700" s="160">
        <v>120</v>
      </c>
      <c r="D2700" s="160">
        <v>1325</v>
      </c>
      <c r="E2700" s="164">
        <v>0</v>
      </c>
      <c r="F2700" s="160">
        <v>68</v>
      </c>
      <c r="G2700" s="160">
        <v>230</v>
      </c>
      <c r="H2700" s="165">
        <v>0</v>
      </c>
    </row>
    <row r="2701" spans="1:8" x14ac:dyDescent="0.25">
      <c r="A2701" s="163" t="s">
        <v>1056</v>
      </c>
      <c r="B2701" s="2">
        <v>44383</v>
      </c>
      <c r="C2701" s="160">
        <v>70</v>
      </c>
      <c r="D2701" s="160">
        <v>940</v>
      </c>
      <c r="E2701" s="164">
        <v>0</v>
      </c>
      <c r="F2701" s="160">
        <v>82</v>
      </c>
      <c r="G2701" s="160">
        <v>233</v>
      </c>
      <c r="H2701" s="165">
        <v>0</v>
      </c>
    </row>
    <row r="2702" spans="1:8" x14ac:dyDescent="0.25">
      <c r="A2702" s="163" t="s">
        <v>1057</v>
      </c>
      <c r="B2702" s="2">
        <v>44384</v>
      </c>
      <c r="C2702" s="160">
        <v>163</v>
      </c>
      <c r="D2702" s="160">
        <v>884</v>
      </c>
      <c r="E2702" s="164">
        <v>0</v>
      </c>
      <c r="F2702" s="160">
        <v>47</v>
      </c>
      <c r="G2702" s="160">
        <v>174</v>
      </c>
      <c r="H2702" s="165">
        <v>0</v>
      </c>
    </row>
    <row r="2703" spans="1:8" x14ac:dyDescent="0.25">
      <c r="A2703" s="163" t="s">
        <v>1052</v>
      </c>
      <c r="B2703" s="2">
        <v>44384</v>
      </c>
      <c r="C2703" s="160">
        <v>405</v>
      </c>
      <c r="D2703" s="160">
        <v>2541</v>
      </c>
      <c r="E2703" s="164">
        <v>0</v>
      </c>
      <c r="F2703" s="160">
        <v>87</v>
      </c>
      <c r="G2703" s="160">
        <v>236</v>
      </c>
      <c r="H2703" s="165">
        <v>0</v>
      </c>
    </row>
    <row r="2704" spans="1:8" x14ac:dyDescent="0.25">
      <c r="A2704" s="163" t="s">
        <v>1053</v>
      </c>
      <c r="B2704" s="2">
        <v>44384</v>
      </c>
      <c r="C2704" s="160">
        <v>133</v>
      </c>
      <c r="D2704" s="160">
        <v>1287</v>
      </c>
      <c r="E2704" s="164">
        <v>0</v>
      </c>
      <c r="F2704" s="160">
        <v>67</v>
      </c>
      <c r="G2704" s="160">
        <v>183</v>
      </c>
      <c r="H2704" s="165">
        <v>0</v>
      </c>
    </row>
    <row r="2705" spans="1:8" x14ac:dyDescent="0.25">
      <c r="A2705" s="163" t="s">
        <v>1055</v>
      </c>
      <c r="B2705" s="2">
        <v>44384</v>
      </c>
      <c r="C2705" s="160">
        <v>73</v>
      </c>
      <c r="D2705" s="160">
        <v>839</v>
      </c>
      <c r="E2705" s="164">
        <v>0</v>
      </c>
      <c r="F2705" s="160">
        <v>24</v>
      </c>
      <c r="G2705" s="160">
        <v>145</v>
      </c>
      <c r="H2705" s="165">
        <v>0</v>
      </c>
    </row>
    <row r="2706" spans="1:8" x14ac:dyDescent="0.25">
      <c r="A2706" s="163" t="s">
        <v>1054</v>
      </c>
      <c r="B2706" s="2">
        <v>44384</v>
      </c>
      <c r="C2706" s="160">
        <v>125</v>
      </c>
      <c r="D2706" s="160">
        <v>1403</v>
      </c>
      <c r="E2706" s="164">
        <v>0</v>
      </c>
      <c r="F2706" s="160">
        <v>62</v>
      </c>
      <c r="G2706" s="160">
        <v>168</v>
      </c>
      <c r="H2706" s="165">
        <v>0</v>
      </c>
    </row>
    <row r="2707" spans="1:8" x14ac:dyDescent="0.25">
      <c r="A2707" s="163" t="s">
        <v>1056</v>
      </c>
      <c r="B2707" s="2">
        <v>44384</v>
      </c>
      <c r="C2707" s="160">
        <v>86</v>
      </c>
      <c r="D2707" s="160">
        <v>979</v>
      </c>
      <c r="E2707" s="164">
        <v>0</v>
      </c>
      <c r="F2707" s="160">
        <v>66</v>
      </c>
      <c r="G2707" s="160">
        <v>215</v>
      </c>
      <c r="H2707" s="165">
        <v>0</v>
      </c>
    </row>
    <row r="2708" spans="1:8" x14ac:dyDescent="0.25">
      <c r="A2708" s="163" t="s">
        <v>1057</v>
      </c>
      <c r="B2708" s="2">
        <v>44385</v>
      </c>
      <c r="C2708" s="160">
        <v>167</v>
      </c>
      <c r="D2708" s="160">
        <v>898</v>
      </c>
      <c r="E2708" s="164">
        <v>0</v>
      </c>
      <c r="F2708" s="160">
        <v>43</v>
      </c>
      <c r="G2708" s="160">
        <v>156</v>
      </c>
      <c r="H2708" s="165">
        <v>0</v>
      </c>
    </row>
    <row r="2709" spans="1:8" x14ac:dyDescent="0.25">
      <c r="A2709" s="163" t="s">
        <v>1052</v>
      </c>
      <c r="B2709" s="2">
        <v>44385</v>
      </c>
      <c r="C2709" s="160">
        <v>405</v>
      </c>
      <c r="D2709" s="160">
        <v>2644</v>
      </c>
      <c r="E2709" s="164">
        <v>0</v>
      </c>
      <c r="F2709" s="160">
        <v>91</v>
      </c>
      <c r="G2709" s="160">
        <v>169</v>
      </c>
      <c r="H2709" s="165">
        <v>0</v>
      </c>
    </row>
    <row r="2710" spans="1:8" x14ac:dyDescent="0.25">
      <c r="A2710" s="163" t="s">
        <v>1053</v>
      </c>
      <c r="B2710" s="2">
        <v>44385</v>
      </c>
      <c r="C2710" s="160">
        <v>148</v>
      </c>
      <c r="D2710" s="160">
        <v>1305</v>
      </c>
      <c r="E2710" s="164">
        <v>0</v>
      </c>
      <c r="F2710" s="160">
        <v>56</v>
      </c>
      <c r="G2710" s="160">
        <v>176</v>
      </c>
      <c r="H2710" s="165">
        <v>0</v>
      </c>
    </row>
    <row r="2711" spans="1:8" x14ac:dyDescent="0.25">
      <c r="A2711" s="163" t="s">
        <v>1055</v>
      </c>
      <c r="B2711" s="2">
        <v>44385</v>
      </c>
      <c r="C2711" s="160">
        <v>78</v>
      </c>
      <c r="D2711" s="160">
        <v>810</v>
      </c>
      <c r="E2711" s="164">
        <v>0</v>
      </c>
      <c r="F2711" s="160">
        <v>19</v>
      </c>
      <c r="G2711" s="160">
        <v>160</v>
      </c>
      <c r="H2711" s="165">
        <v>0</v>
      </c>
    </row>
    <row r="2712" spans="1:8" x14ac:dyDescent="0.25">
      <c r="A2712" s="163" t="s">
        <v>1054</v>
      </c>
      <c r="B2712" s="2">
        <v>44385</v>
      </c>
      <c r="C2712" s="160">
        <v>126</v>
      </c>
      <c r="D2712" s="160">
        <v>1422</v>
      </c>
      <c r="E2712" s="164">
        <v>0</v>
      </c>
      <c r="F2712" s="160">
        <v>61</v>
      </c>
      <c r="G2712" s="160">
        <v>165</v>
      </c>
      <c r="H2712" s="165">
        <v>0</v>
      </c>
    </row>
    <row r="2713" spans="1:8" x14ac:dyDescent="0.25">
      <c r="A2713" s="163" t="s">
        <v>1056</v>
      </c>
      <c r="B2713" s="2">
        <v>44385</v>
      </c>
      <c r="C2713" s="160">
        <v>89</v>
      </c>
      <c r="D2713" s="160">
        <v>973</v>
      </c>
      <c r="E2713" s="164">
        <v>0</v>
      </c>
      <c r="F2713" s="160">
        <v>63</v>
      </c>
      <c r="G2713" s="160">
        <v>205</v>
      </c>
      <c r="H2713" s="165">
        <v>0</v>
      </c>
    </row>
    <row r="2714" spans="1:8" x14ac:dyDescent="0.25">
      <c r="A2714" s="163" t="s">
        <v>1057</v>
      </c>
      <c r="B2714" s="2">
        <v>44386</v>
      </c>
      <c r="C2714" s="160">
        <v>166</v>
      </c>
      <c r="D2714" s="160">
        <v>875</v>
      </c>
      <c r="E2714" s="164">
        <v>0</v>
      </c>
      <c r="F2714" s="160">
        <v>44</v>
      </c>
      <c r="G2714" s="160">
        <v>179</v>
      </c>
      <c r="H2714" s="165">
        <v>0</v>
      </c>
    </row>
    <row r="2715" spans="1:8" x14ac:dyDescent="0.25">
      <c r="A2715" s="163" t="s">
        <v>1052</v>
      </c>
      <c r="B2715" s="2">
        <v>44386</v>
      </c>
      <c r="C2715" s="160">
        <v>397</v>
      </c>
      <c r="D2715" s="160">
        <v>2666</v>
      </c>
      <c r="E2715" s="164">
        <v>0</v>
      </c>
      <c r="F2715" s="160">
        <v>97</v>
      </c>
      <c r="G2715" s="160">
        <v>145</v>
      </c>
      <c r="H2715" s="165">
        <v>0</v>
      </c>
    </row>
    <row r="2716" spans="1:8" x14ac:dyDescent="0.25">
      <c r="A2716" s="163" t="s">
        <v>1053</v>
      </c>
      <c r="B2716" s="2">
        <v>44386</v>
      </c>
      <c r="C2716" s="160">
        <v>140</v>
      </c>
      <c r="D2716" s="160">
        <v>1289</v>
      </c>
      <c r="E2716" s="164">
        <v>0</v>
      </c>
      <c r="F2716" s="160">
        <v>63</v>
      </c>
      <c r="G2716" s="160">
        <v>163</v>
      </c>
      <c r="H2716" s="165">
        <v>0</v>
      </c>
    </row>
    <row r="2717" spans="1:8" x14ac:dyDescent="0.25">
      <c r="A2717" s="163" t="s">
        <v>1055</v>
      </c>
      <c r="B2717" s="2">
        <v>44386</v>
      </c>
      <c r="C2717" s="160">
        <v>75</v>
      </c>
      <c r="D2717" s="160">
        <v>847</v>
      </c>
      <c r="E2717" s="164">
        <v>0</v>
      </c>
      <c r="F2717" s="160">
        <v>19</v>
      </c>
      <c r="G2717" s="160">
        <v>129</v>
      </c>
      <c r="H2717" s="165">
        <v>0</v>
      </c>
    </row>
    <row r="2718" spans="1:8" x14ac:dyDescent="0.25">
      <c r="A2718" s="163" t="s">
        <v>1054</v>
      </c>
      <c r="B2718" s="2">
        <v>44386</v>
      </c>
      <c r="C2718" s="160">
        <v>127</v>
      </c>
      <c r="D2718" s="160">
        <v>1351</v>
      </c>
      <c r="E2718" s="164">
        <v>0</v>
      </c>
      <c r="F2718" s="160">
        <v>63</v>
      </c>
      <c r="G2718" s="160">
        <v>212</v>
      </c>
      <c r="H2718" s="165">
        <v>0</v>
      </c>
    </row>
    <row r="2719" spans="1:8" x14ac:dyDescent="0.25">
      <c r="A2719" s="163" t="s">
        <v>1056</v>
      </c>
      <c r="B2719" s="2">
        <v>44386</v>
      </c>
      <c r="C2719" s="160">
        <v>78</v>
      </c>
      <c r="D2719" s="160">
        <v>946</v>
      </c>
      <c r="E2719" s="164">
        <v>0</v>
      </c>
      <c r="F2719" s="160">
        <v>74</v>
      </c>
      <c r="G2719" s="160">
        <v>233</v>
      </c>
      <c r="H2719" s="165">
        <v>0</v>
      </c>
    </row>
    <row r="2720" spans="1:8" x14ac:dyDescent="0.25">
      <c r="A2720" s="163" t="s">
        <v>1057</v>
      </c>
      <c r="B2720" s="2">
        <v>44387</v>
      </c>
      <c r="C2720" s="160">
        <v>162</v>
      </c>
      <c r="D2720" s="160">
        <v>872</v>
      </c>
      <c r="E2720" s="164">
        <v>0</v>
      </c>
      <c r="F2720" s="160">
        <v>48</v>
      </c>
      <c r="G2720" s="160">
        <v>182</v>
      </c>
      <c r="H2720" s="165">
        <v>0</v>
      </c>
    </row>
    <row r="2721" spans="1:8" x14ac:dyDescent="0.25">
      <c r="A2721" s="163" t="s">
        <v>1052</v>
      </c>
      <c r="B2721" s="2">
        <v>44387</v>
      </c>
      <c r="C2721" s="160">
        <v>389</v>
      </c>
      <c r="D2721" s="160">
        <v>2602</v>
      </c>
      <c r="E2721" s="164">
        <v>0</v>
      </c>
      <c r="F2721" s="160">
        <v>101</v>
      </c>
      <c r="G2721" s="160">
        <v>205</v>
      </c>
      <c r="H2721" s="165">
        <v>0</v>
      </c>
    </row>
    <row r="2722" spans="1:8" x14ac:dyDescent="0.25">
      <c r="A2722" s="163" t="s">
        <v>1053</v>
      </c>
      <c r="B2722" s="2">
        <v>44387</v>
      </c>
      <c r="C2722" s="160">
        <v>132</v>
      </c>
      <c r="D2722" s="160">
        <v>1279</v>
      </c>
      <c r="E2722" s="164">
        <v>0</v>
      </c>
      <c r="F2722" s="160">
        <v>67</v>
      </c>
      <c r="G2722" s="160">
        <v>172</v>
      </c>
      <c r="H2722" s="165">
        <v>0</v>
      </c>
    </row>
    <row r="2723" spans="1:8" x14ac:dyDescent="0.25">
      <c r="A2723" s="163" t="s">
        <v>1055</v>
      </c>
      <c r="B2723" s="2">
        <v>44387</v>
      </c>
      <c r="C2723" s="160">
        <v>63</v>
      </c>
      <c r="D2723" s="160">
        <v>773</v>
      </c>
      <c r="E2723" s="164">
        <v>0</v>
      </c>
      <c r="F2723" s="160">
        <v>34</v>
      </c>
      <c r="G2723" s="160">
        <v>186</v>
      </c>
      <c r="H2723" s="165">
        <v>0</v>
      </c>
    </row>
    <row r="2724" spans="1:8" x14ac:dyDescent="0.25">
      <c r="A2724" s="163" t="s">
        <v>1054</v>
      </c>
      <c r="B2724" s="2">
        <v>44387</v>
      </c>
      <c r="C2724" s="160">
        <v>124</v>
      </c>
      <c r="D2724" s="160">
        <v>1340</v>
      </c>
      <c r="E2724" s="164">
        <v>0</v>
      </c>
      <c r="F2724" s="160">
        <v>63</v>
      </c>
      <c r="G2724" s="160">
        <v>208</v>
      </c>
      <c r="H2724" s="165">
        <v>0</v>
      </c>
    </row>
    <row r="2725" spans="1:8" x14ac:dyDescent="0.25">
      <c r="A2725" s="163" t="s">
        <v>1056</v>
      </c>
      <c r="B2725" s="2">
        <v>44387</v>
      </c>
      <c r="C2725" s="160">
        <v>74</v>
      </c>
      <c r="D2725" s="160">
        <v>927</v>
      </c>
      <c r="E2725" s="164">
        <v>0</v>
      </c>
      <c r="F2725" s="160">
        <v>78</v>
      </c>
      <c r="G2725" s="160">
        <v>242</v>
      </c>
      <c r="H2725" s="165">
        <v>0</v>
      </c>
    </row>
    <row r="2726" spans="1:8" x14ac:dyDescent="0.25">
      <c r="A2726" s="163" t="s">
        <v>1057</v>
      </c>
      <c r="B2726" s="2">
        <v>44388</v>
      </c>
      <c r="C2726" s="160">
        <v>164</v>
      </c>
      <c r="D2726" s="160">
        <v>868</v>
      </c>
      <c r="E2726" s="164">
        <v>0</v>
      </c>
      <c r="F2726" s="160">
        <v>46</v>
      </c>
      <c r="G2726" s="160">
        <v>189</v>
      </c>
      <c r="H2726" s="165">
        <v>0</v>
      </c>
    </row>
    <row r="2727" spans="1:8" x14ac:dyDescent="0.25">
      <c r="A2727" s="163" t="s">
        <v>1052</v>
      </c>
      <c r="B2727" s="2">
        <v>44388</v>
      </c>
      <c r="C2727" s="160">
        <v>361</v>
      </c>
      <c r="D2727" s="160">
        <v>2514</v>
      </c>
      <c r="E2727" s="164">
        <v>0</v>
      </c>
      <c r="F2727" s="160">
        <v>126</v>
      </c>
      <c r="G2727" s="160">
        <v>276</v>
      </c>
      <c r="H2727" s="165">
        <v>0</v>
      </c>
    </row>
    <row r="2728" spans="1:8" x14ac:dyDescent="0.25">
      <c r="A2728" s="163" t="s">
        <v>1053</v>
      </c>
      <c r="B2728" s="2">
        <v>44388</v>
      </c>
      <c r="C2728" s="160">
        <v>132</v>
      </c>
      <c r="D2728" s="160">
        <v>1192</v>
      </c>
      <c r="E2728" s="164">
        <v>0</v>
      </c>
      <c r="F2728" s="160">
        <v>70</v>
      </c>
      <c r="G2728" s="160">
        <v>218</v>
      </c>
      <c r="H2728" s="165">
        <v>0</v>
      </c>
    </row>
    <row r="2729" spans="1:8" x14ac:dyDescent="0.25">
      <c r="A2729" s="163" t="s">
        <v>1055</v>
      </c>
      <c r="B2729" s="2">
        <v>44388</v>
      </c>
      <c r="C2729" s="160">
        <v>59</v>
      </c>
      <c r="D2729" s="160">
        <v>766</v>
      </c>
      <c r="E2729" s="164">
        <v>0</v>
      </c>
      <c r="F2729" s="160">
        <v>38</v>
      </c>
      <c r="G2729" s="160">
        <v>187</v>
      </c>
      <c r="H2729" s="165">
        <v>0</v>
      </c>
    </row>
    <row r="2730" spans="1:8" x14ac:dyDescent="0.25">
      <c r="A2730" s="163" t="s">
        <v>1054</v>
      </c>
      <c r="B2730" s="2">
        <v>44388</v>
      </c>
      <c r="C2730" s="160">
        <v>121</v>
      </c>
      <c r="D2730" s="160">
        <v>1263</v>
      </c>
      <c r="E2730" s="164">
        <v>0</v>
      </c>
      <c r="F2730" s="160">
        <v>68</v>
      </c>
      <c r="G2730" s="160">
        <v>253</v>
      </c>
      <c r="H2730" s="165">
        <v>0</v>
      </c>
    </row>
    <row r="2731" spans="1:8" x14ac:dyDescent="0.25">
      <c r="A2731" s="163" t="s">
        <v>1056</v>
      </c>
      <c r="B2731" s="2">
        <v>44388</v>
      </c>
      <c r="C2731" s="160">
        <v>66</v>
      </c>
      <c r="D2731" s="160">
        <v>917</v>
      </c>
      <c r="E2731" s="164">
        <v>0</v>
      </c>
      <c r="F2731" s="160">
        <v>86</v>
      </c>
      <c r="G2731" s="160">
        <v>236</v>
      </c>
      <c r="H2731" s="165">
        <v>0</v>
      </c>
    </row>
    <row r="2732" spans="1:8" x14ac:dyDescent="0.25">
      <c r="A2732" s="163" t="s">
        <v>1057</v>
      </c>
      <c r="B2732" s="2">
        <v>44389</v>
      </c>
      <c r="C2732" s="160">
        <v>167</v>
      </c>
      <c r="D2732" s="160">
        <v>888</v>
      </c>
      <c r="E2732" s="164">
        <v>0</v>
      </c>
      <c r="F2732" s="160">
        <v>43</v>
      </c>
      <c r="G2732" s="160">
        <v>168</v>
      </c>
      <c r="H2732" s="165">
        <v>0</v>
      </c>
    </row>
    <row r="2733" spans="1:8" x14ac:dyDescent="0.25">
      <c r="A2733" s="163" t="s">
        <v>1052</v>
      </c>
      <c r="B2733" s="2">
        <v>44389</v>
      </c>
      <c r="C2733" s="160">
        <v>370</v>
      </c>
      <c r="D2733" s="160">
        <v>2513</v>
      </c>
      <c r="E2733" s="164">
        <v>0</v>
      </c>
      <c r="F2733" s="160">
        <v>118</v>
      </c>
      <c r="G2733" s="160">
        <v>287</v>
      </c>
      <c r="H2733" s="165">
        <v>0</v>
      </c>
    </row>
    <row r="2734" spans="1:8" x14ac:dyDescent="0.25">
      <c r="A2734" s="163" t="s">
        <v>1053</v>
      </c>
      <c r="B2734" s="2">
        <v>44389</v>
      </c>
      <c r="C2734" s="160">
        <v>139</v>
      </c>
      <c r="D2734" s="160">
        <v>1201</v>
      </c>
      <c r="E2734" s="164">
        <v>0</v>
      </c>
      <c r="F2734" s="160">
        <v>59</v>
      </c>
      <c r="G2734" s="160">
        <v>188</v>
      </c>
      <c r="H2734" s="165">
        <v>0</v>
      </c>
    </row>
    <row r="2735" spans="1:8" x14ac:dyDescent="0.25">
      <c r="A2735" s="163" t="s">
        <v>1055</v>
      </c>
      <c r="B2735" s="2">
        <v>44389</v>
      </c>
      <c r="C2735" s="160">
        <v>70</v>
      </c>
      <c r="D2735" s="160">
        <v>805</v>
      </c>
      <c r="E2735" s="164">
        <v>0</v>
      </c>
      <c r="F2735" s="160">
        <v>31</v>
      </c>
      <c r="G2735" s="160">
        <v>166</v>
      </c>
      <c r="H2735" s="165">
        <v>0</v>
      </c>
    </row>
    <row r="2736" spans="1:8" x14ac:dyDescent="0.25">
      <c r="A2736" s="163" t="s">
        <v>1054</v>
      </c>
      <c r="B2736" s="2">
        <v>44389</v>
      </c>
      <c r="C2736" s="160">
        <v>107</v>
      </c>
      <c r="D2736" s="160">
        <v>1319</v>
      </c>
      <c r="E2736" s="164">
        <v>0</v>
      </c>
      <c r="F2736" s="160">
        <v>83</v>
      </c>
      <c r="G2736" s="160">
        <v>222</v>
      </c>
      <c r="H2736" s="165">
        <v>0</v>
      </c>
    </row>
    <row r="2737" spans="1:8" x14ac:dyDescent="0.25">
      <c r="A2737" s="163" t="s">
        <v>1056</v>
      </c>
      <c r="B2737" s="2">
        <v>44389</v>
      </c>
      <c r="C2737" s="160">
        <v>66</v>
      </c>
      <c r="D2737" s="160">
        <v>946</v>
      </c>
      <c r="E2737" s="164">
        <v>0</v>
      </c>
      <c r="F2737" s="160">
        <v>86</v>
      </c>
      <c r="G2737" s="160">
        <v>219</v>
      </c>
      <c r="H2737" s="165">
        <v>0</v>
      </c>
    </row>
    <row r="2738" spans="1:8" x14ac:dyDescent="0.25">
      <c r="A2738" s="163" t="s">
        <v>1057</v>
      </c>
      <c r="B2738" s="2">
        <v>44390</v>
      </c>
      <c r="C2738" s="160">
        <v>173</v>
      </c>
      <c r="D2738" s="160">
        <v>909</v>
      </c>
      <c r="E2738" s="164">
        <v>0</v>
      </c>
      <c r="F2738" s="160">
        <v>37</v>
      </c>
      <c r="G2738" s="160">
        <v>162</v>
      </c>
      <c r="H2738" s="165">
        <v>0</v>
      </c>
    </row>
    <row r="2739" spans="1:8" x14ac:dyDescent="0.25">
      <c r="A2739" s="163" t="s">
        <v>1052</v>
      </c>
      <c r="B2739" s="2">
        <v>44390</v>
      </c>
      <c r="C2739" s="160">
        <v>384</v>
      </c>
      <c r="D2739" s="160">
        <v>2670</v>
      </c>
      <c r="E2739" s="164">
        <v>0</v>
      </c>
      <c r="F2739" s="160">
        <v>106</v>
      </c>
      <c r="G2739" s="160">
        <v>142</v>
      </c>
      <c r="H2739" s="165">
        <v>0</v>
      </c>
    </row>
    <row r="2740" spans="1:8" x14ac:dyDescent="0.25">
      <c r="A2740" s="163" t="s">
        <v>1053</v>
      </c>
      <c r="B2740" s="2">
        <v>44390</v>
      </c>
      <c r="C2740" s="160">
        <v>139</v>
      </c>
      <c r="D2740" s="160">
        <v>1255</v>
      </c>
      <c r="E2740" s="164">
        <v>0</v>
      </c>
      <c r="F2740" s="160">
        <v>70</v>
      </c>
      <c r="G2740" s="160">
        <v>175</v>
      </c>
      <c r="H2740" s="165">
        <v>0</v>
      </c>
    </row>
    <row r="2741" spans="1:8" x14ac:dyDescent="0.25">
      <c r="A2741" s="163" t="s">
        <v>1055</v>
      </c>
      <c r="B2741" s="2">
        <v>44390</v>
      </c>
      <c r="C2741" s="160">
        <v>70</v>
      </c>
      <c r="D2741" s="160">
        <v>819</v>
      </c>
      <c r="E2741" s="164">
        <v>0</v>
      </c>
      <c r="F2741" s="160">
        <v>27</v>
      </c>
      <c r="G2741" s="160">
        <v>146</v>
      </c>
      <c r="H2741" s="165">
        <v>0</v>
      </c>
    </row>
    <row r="2742" spans="1:8" x14ac:dyDescent="0.25">
      <c r="A2742" s="163" t="s">
        <v>1054</v>
      </c>
      <c r="B2742" s="2">
        <v>44390</v>
      </c>
      <c r="C2742" s="160">
        <v>124</v>
      </c>
      <c r="D2742" s="160">
        <v>1392</v>
      </c>
      <c r="E2742" s="164">
        <v>0</v>
      </c>
      <c r="F2742" s="160">
        <v>66</v>
      </c>
      <c r="G2742" s="160">
        <v>180</v>
      </c>
      <c r="H2742" s="165">
        <v>0</v>
      </c>
    </row>
    <row r="2743" spans="1:8" x14ac:dyDescent="0.25">
      <c r="A2743" s="163" t="s">
        <v>1056</v>
      </c>
      <c r="B2743" s="2">
        <v>44390</v>
      </c>
      <c r="C2743" s="160">
        <v>69</v>
      </c>
      <c r="D2743" s="160">
        <v>991</v>
      </c>
      <c r="E2743" s="164">
        <v>0</v>
      </c>
      <c r="F2743" s="160">
        <v>83</v>
      </c>
      <c r="G2743" s="160">
        <v>192</v>
      </c>
      <c r="H2743" s="165">
        <v>0</v>
      </c>
    </row>
    <row r="2744" spans="1:8" x14ac:dyDescent="0.25">
      <c r="A2744" s="163" t="s">
        <v>1057</v>
      </c>
      <c r="B2744" s="2">
        <v>44391</v>
      </c>
      <c r="C2744" s="160">
        <v>170</v>
      </c>
      <c r="D2744" s="160">
        <v>904</v>
      </c>
      <c r="E2744" s="164">
        <v>0</v>
      </c>
      <c r="F2744" s="160">
        <v>42</v>
      </c>
      <c r="G2744" s="160">
        <v>154</v>
      </c>
      <c r="H2744" s="165">
        <v>0</v>
      </c>
    </row>
    <row r="2745" spans="1:8" x14ac:dyDescent="0.25">
      <c r="A2745" s="163" t="s">
        <v>1052</v>
      </c>
      <c r="B2745" s="2">
        <v>44391</v>
      </c>
      <c r="C2745" s="160">
        <v>404</v>
      </c>
      <c r="D2745" s="160">
        <v>2704</v>
      </c>
      <c r="E2745" s="164">
        <v>0</v>
      </c>
      <c r="F2745" s="160">
        <v>86</v>
      </c>
      <c r="G2745" s="160">
        <v>119</v>
      </c>
      <c r="H2745" s="165">
        <v>0</v>
      </c>
    </row>
    <row r="2746" spans="1:8" x14ac:dyDescent="0.25">
      <c r="A2746" s="163" t="s">
        <v>1053</v>
      </c>
      <c r="B2746" s="2">
        <v>44391</v>
      </c>
      <c r="C2746" s="160">
        <v>140</v>
      </c>
      <c r="D2746" s="160">
        <v>1279</v>
      </c>
      <c r="E2746" s="164">
        <v>0</v>
      </c>
      <c r="F2746" s="160">
        <v>60</v>
      </c>
      <c r="G2746" s="160">
        <v>163</v>
      </c>
      <c r="H2746" s="165">
        <v>0</v>
      </c>
    </row>
    <row r="2747" spans="1:8" x14ac:dyDescent="0.25">
      <c r="A2747" s="163" t="s">
        <v>1055</v>
      </c>
      <c r="B2747" s="2">
        <v>44391</v>
      </c>
      <c r="C2747" s="160">
        <v>77</v>
      </c>
      <c r="D2747" s="160">
        <v>844</v>
      </c>
      <c r="E2747" s="164">
        <v>0</v>
      </c>
      <c r="F2747" s="160">
        <v>22</v>
      </c>
      <c r="G2747" s="160">
        <v>120</v>
      </c>
      <c r="H2747" s="165">
        <v>0</v>
      </c>
    </row>
    <row r="2748" spans="1:8" x14ac:dyDescent="0.25">
      <c r="A2748" s="163" t="s">
        <v>1054</v>
      </c>
      <c r="B2748" s="2">
        <v>44391</v>
      </c>
      <c r="C2748" s="160">
        <v>120</v>
      </c>
      <c r="D2748" s="160">
        <v>1382</v>
      </c>
      <c r="E2748" s="164">
        <v>0</v>
      </c>
      <c r="F2748" s="160">
        <v>69</v>
      </c>
      <c r="G2748" s="160">
        <v>196</v>
      </c>
      <c r="H2748" s="165">
        <v>0</v>
      </c>
    </row>
    <row r="2749" spans="1:8" x14ac:dyDescent="0.25">
      <c r="A2749" s="163" t="s">
        <v>1056</v>
      </c>
      <c r="B2749" s="2">
        <v>44391</v>
      </c>
      <c r="C2749" s="160">
        <v>77</v>
      </c>
      <c r="D2749" s="160">
        <v>1000</v>
      </c>
      <c r="E2749" s="164">
        <v>0</v>
      </c>
      <c r="F2749" s="160">
        <v>75</v>
      </c>
      <c r="G2749" s="160">
        <v>185</v>
      </c>
      <c r="H2749" s="165">
        <v>0</v>
      </c>
    </row>
    <row r="2750" spans="1:8" x14ac:dyDescent="0.25">
      <c r="A2750" s="163" t="s">
        <v>1057</v>
      </c>
      <c r="B2750" s="2">
        <v>44392</v>
      </c>
      <c r="C2750" s="160">
        <v>162</v>
      </c>
      <c r="D2750" s="160">
        <v>882</v>
      </c>
      <c r="E2750" s="164">
        <v>0</v>
      </c>
      <c r="F2750" s="160">
        <v>48</v>
      </c>
      <c r="G2750" s="160">
        <v>176</v>
      </c>
      <c r="H2750" s="165">
        <v>0</v>
      </c>
    </row>
    <row r="2751" spans="1:8" x14ac:dyDescent="0.25">
      <c r="A2751" s="163" t="s">
        <v>1052</v>
      </c>
      <c r="B2751" s="2">
        <v>44392</v>
      </c>
      <c r="C2751" s="160">
        <v>403</v>
      </c>
      <c r="D2751" s="160">
        <v>2735</v>
      </c>
      <c r="E2751" s="164">
        <v>0</v>
      </c>
      <c r="F2751" s="160">
        <v>85</v>
      </c>
      <c r="G2751" s="160">
        <v>97</v>
      </c>
      <c r="H2751" s="165">
        <v>0</v>
      </c>
    </row>
    <row r="2752" spans="1:8" x14ac:dyDescent="0.25">
      <c r="A2752" s="163" t="s">
        <v>1053</v>
      </c>
      <c r="B2752" s="2">
        <v>44392</v>
      </c>
      <c r="C2752" s="160">
        <v>148</v>
      </c>
      <c r="D2752" s="160">
        <v>1315</v>
      </c>
      <c r="E2752" s="164">
        <v>0</v>
      </c>
      <c r="F2752" s="160">
        <v>55</v>
      </c>
      <c r="G2752" s="160">
        <v>141</v>
      </c>
      <c r="H2752" s="165">
        <v>0</v>
      </c>
    </row>
    <row r="2753" spans="1:8" x14ac:dyDescent="0.25">
      <c r="A2753" s="163" t="s">
        <v>1055</v>
      </c>
      <c r="B2753" s="2">
        <v>44392</v>
      </c>
      <c r="C2753" s="160">
        <v>75</v>
      </c>
      <c r="D2753" s="160">
        <v>848</v>
      </c>
      <c r="E2753" s="164">
        <v>0</v>
      </c>
      <c r="F2753" s="160">
        <v>26</v>
      </c>
      <c r="G2753" s="160">
        <v>130</v>
      </c>
      <c r="H2753" s="165">
        <v>0</v>
      </c>
    </row>
    <row r="2754" spans="1:8" x14ac:dyDescent="0.25">
      <c r="A2754" s="163" t="s">
        <v>1054</v>
      </c>
      <c r="B2754" s="2">
        <v>44392</v>
      </c>
      <c r="C2754" s="160">
        <v>128</v>
      </c>
      <c r="D2754" s="160">
        <v>1403</v>
      </c>
      <c r="E2754" s="164">
        <v>0</v>
      </c>
      <c r="F2754" s="160">
        <v>61</v>
      </c>
      <c r="G2754" s="160">
        <v>172</v>
      </c>
      <c r="H2754" s="165">
        <v>0</v>
      </c>
    </row>
    <row r="2755" spans="1:8" x14ac:dyDescent="0.25">
      <c r="A2755" s="163" t="s">
        <v>1056</v>
      </c>
      <c r="B2755" s="2">
        <v>44392</v>
      </c>
      <c r="C2755" s="160">
        <v>75</v>
      </c>
      <c r="D2755" s="160">
        <v>1010</v>
      </c>
      <c r="E2755" s="164">
        <v>0</v>
      </c>
      <c r="F2755" s="160">
        <v>77</v>
      </c>
      <c r="G2755" s="160">
        <v>184</v>
      </c>
      <c r="H2755" s="165">
        <v>0</v>
      </c>
    </row>
    <row r="2756" spans="1:8" x14ac:dyDescent="0.25">
      <c r="A2756" s="163" t="s">
        <v>1057</v>
      </c>
      <c r="B2756" s="2">
        <v>44393</v>
      </c>
      <c r="C2756" s="160">
        <v>162</v>
      </c>
      <c r="D2756" s="160">
        <v>893</v>
      </c>
      <c r="E2756" s="164">
        <v>0</v>
      </c>
      <c r="F2756" s="160">
        <v>50</v>
      </c>
      <c r="G2756" s="160">
        <v>167</v>
      </c>
      <c r="H2756" s="165">
        <v>0</v>
      </c>
    </row>
    <row r="2757" spans="1:8" x14ac:dyDescent="0.25">
      <c r="A2757" s="163" t="s">
        <v>1052</v>
      </c>
      <c r="B2757" s="2">
        <v>44393</v>
      </c>
      <c r="C2757" s="160">
        <v>367</v>
      </c>
      <c r="D2757" s="160">
        <v>2698</v>
      </c>
      <c r="E2757" s="164">
        <v>0</v>
      </c>
      <c r="F2757" s="160">
        <v>124</v>
      </c>
      <c r="G2757" s="160">
        <v>115</v>
      </c>
      <c r="H2757" s="165">
        <v>0</v>
      </c>
    </row>
    <row r="2758" spans="1:8" x14ac:dyDescent="0.25">
      <c r="A2758" s="163" t="s">
        <v>1053</v>
      </c>
      <c r="B2758" s="2">
        <v>44393</v>
      </c>
      <c r="C2758" s="160">
        <v>137</v>
      </c>
      <c r="D2758" s="160">
        <v>1334</v>
      </c>
      <c r="E2758" s="164">
        <v>0</v>
      </c>
      <c r="F2758" s="160">
        <v>67</v>
      </c>
      <c r="G2758" s="160">
        <v>143</v>
      </c>
      <c r="H2758" s="165">
        <v>0</v>
      </c>
    </row>
    <row r="2759" spans="1:8" x14ac:dyDescent="0.25">
      <c r="A2759" s="163" t="s">
        <v>1055</v>
      </c>
      <c r="B2759" s="2">
        <v>44393</v>
      </c>
      <c r="C2759" s="160">
        <v>71</v>
      </c>
      <c r="D2759" s="160">
        <v>854</v>
      </c>
      <c r="E2759" s="164">
        <v>0</v>
      </c>
      <c r="F2759" s="160">
        <v>25</v>
      </c>
      <c r="G2759" s="160">
        <v>131</v>
      </c>
      <c r="H2759" s="165">
        <v>0</v>
      </c>
    </row>
    <row r="2760" spans="1:8" x14ac:dyDescent="0.25">
      <c r="A2760" s="163" t="s">
        <v>1054</v>
      </c>
      <c r="B2760" s="2">
        <v>44393</v>
      </c>
      <c r="C2760" s="160">
        <v>119</v>
      </c>
      <c r="D2760" s="160">
        <v>1382</v>
      </c>
      <c r="E2760" s="164">
        <v>0</v>
      </c>
      <c r="F2760" s="160">
        <v>70</v>
      </c>
      <c r="G2760" s="160">
        <v>183</v>
      </c>
      <c r="H2760" s="165">
        <v>0</v>
      </c>
    </row>
    <row r="2761" spans="1:8" x14ac:dyDescent="0.25">
      <c r="A2761" s="163" t="s">
        <v>1056</v>
      </c>
      <c r="B2761" s="2">
        <v>44393</v>
      </c>
      <c r="C2761" s="160">
        <v>78</v>
      </c>
      <c r="D2761" s="160">
        <v>1005</v>
      </c>
      <c r="E2761" s="164">
        <v>0</v>
      </c>
      <c r="F2761" s="160">
        <v>74</v>
      </c>
      <c r="G2761" s="160">
        <v>184</v>
      </c>
      <c r="H2761" s="165">
        <v>0</v>
      </c>
    </row>
    <row r="2762" spans="1:8" x14ac:dyDescent="0.25">
      <c r="A2762" s="163" t="s">
        <v>1057</v>
      </c>
      <c r="B2762" s="2">
        <v>44394</v>
      </c>
      <c r="C2762" s="160">
        <v>157</v>
      </c>
      <c r="D2762" s="160">
        <v>902</v>
      </c>
      <c r="E2762" s="164">
        <v>0</v>
      </c>
      <c r="F2762" s="160">
        <v>55</v>
      </c>
      <c r="G2762" s="160">
        <v>158</v>
      </c>
      <c r="H2762" s="165">
        <v>0</v>
      </c>
    </row>
    <row r="2763" spans="1:8" x14ac:dyDescent="0.25">
      <c r="A2763" s="163" t="s">
        <v>1052</v>
      </c>
      <c r="B2763" s="2">
        <v>44394</v>
      </c>
      <c r="C2763" s="160">
        <v>408</v>
      </c>
      <c r="D2763" s="160">
        <v>2656</v>
      </c>
      <c r="E2763" s="164">
        <v>0</v>
      </c>
      <c r="F2763" s="160">
        <v>83</v>
      </c>
      <c r="G2763" s="160">
        <v>156</v>
      </c>
      <c r="H2763" s="165">
        <v>0</v>
      </c>
    </row>
    <row r="2764" spans="1:8" x14ac:dyDescent="0.25">
      <c r="A2764" s="163" t="s">
        <v>1053</v>
      </c>
      <c r="B2764" s="2">
        <v>44394</v>
      </c>
      <c r="C2764" s="160">
        <v>143</v>
      </c>
      <c r="D2764" s="160">
        <v>1269</v>
      </c>
      <c r="E2764" s="164">
        <v>0</v>
      </c>
      <c r="F2764" s="160">
        <v>68</v>
      </c>
      <c r="G2764" s="160">
        <v>174</v>
      </c>
      <c r="H2764" s="165">
        <v>0</v>
      </c>
    </row>
    <row r="2765" spans="1:8" x14ac:dyDescent="0.25">
      <c r="A2765" s="163" t="s">
        <v>1055</v>
      </c>
      <c r="B2765" s="2">
        <v>44394</v>
      </c>
      <c r="C2765" s="160">
        <v>75</v>
      </c>
      <c r="D2765" s="160">
        <v>777</v>
      </c>
      <c r="E2765" s="164">
        <v>0</v>
      </c>
      <c r="F2765" s="160">
        <v>22</v>
      </c>
      <c r="G2765" s="160">
        <v>193</v>
      </c>
      <c r="H2765" s="165">
        <v>0</v>
      </c>
    </row>
    <row r="2766" spans="1:8" x14ac:dyDescent="0.25">
      <c r="A2766" s="163" t="s">
        <v>1054</v>
      </c>
      <c r="B2766" s="2">
        <v>44394</v>
      </c>
      <c r="C2766" s="160">
        <v>121</v>
      </c>
      <c r="D2766" s="160">
        <v>1324</v>
      </c>
      <c r="E2766" s="164">
        <v>0</v>
      </c>
      <c r="F2766" s="160">
        <v>71</v>
      </c>
      <c r="G2766" s="160">
        <v>235</v>
      </c>
      <c r="H2766" s="165">
        <v>0</v>
      </c>
    </row>
    <row r="2767" spans="1:8" x14ac:dyDescent="0.25">
      <c r="A2767" s="163" t="s">
        <v>1056</v>
      </c>
      <c r="B2767" s="2">
        <v>44394</v>
      </c>
      <c r="C2767" s="160">
        <v>71</v>
      </c>
      <c r="D2767" s="160">
        <v>947</v>
      </c>
      <c r="E2767" s="164">
        <v>0</v>
      </c>
      <c r="F2767" s="160">
        <v>81</v>
      </c>
      <c r="G2767" s="160">
        <v>242</v>
      </c>
      <c r="H2767" s="165">
        <v>0</v>
      </c>
    </row>
    <row r="2768" spans="1:8" x14ac:dyDescent="0.25">
      <c r="A2768" s="163" t="s">
        <v>1057</v>
      </c>
      <c r="B2768" s="2">
        <v>44395</v>
      </c>
      <c r="C2768" s="160">
        <v>162</v>
      </c>
      <c r="D2768" s="160">
        <v>850</v>
      </c>
      <c r="E2768" s="164">
        <v>0</v>
      </c>
      <c r="F2768" s="160">
        <v>50</v>
      </c>
      <c r="G2768" s="160">
        <v>210</v>
      </c>
      <c r="H2768" s="165">
        <v>0</v>
      </c>
    </row>
    <row r="2769" spans="1:8" x14ac:dyDescent="0.25">
      <c r="A2769" s="163" t="s">
        <v>1052</v>
      </c>
      <c r="B2769" s="2">
        <v>44395</v>
      </c>
      <c r="C2769" s="160">
        <v>396</v>
      </c>
      <c r="D2769" s="160">
        <v>2571</v>
      </c>
      <c r="E2769" s="164">
        <v>0</v>
      </c>
      <c r="F2769" s="160">
        <v>88</v>
      </c>
      <c r="G2769" s="160">
        <v>202</v>
      </c>
      <c r="H2769" s="165">
        <v>0</v>
      </c>
    </row>
    <row r="2770" spans="1:8" x14ac:dyDescent="0.25">
      <c r="A2770" s="163" t="s">
        <v>1053</v>
      </c>
      <c r="B2770" s="2">
        <v>44395</v>
      </c>
      <c r="C2770" s="160">
        <v>126</v>
      </c>
      <c r="D2770" s="160">
        <v>1243</v>
      </c>
      <c r="E2770" s="164">
        <v>0</v>
      </c>
      <c r="F2770" s="160">
        <v>74</v>
      </c>
      <c r="G2770" s="160">
        <v>168</v>
      </c>
      <c r="H2770" s="165">
        <v>0</v>
      </c>
    </row>
    <row r="2771" spans="1:8" x14ac:dyDescent="0.25">
      <c r="A2771" s="163" t="s">
        <v>1055</v>
      </c>
      <c r="B2771" s="2">
        <v>44395</v>
      </c>
      <c r="C2771" s="160">
        <v>76</v>
      </c>
      <c r="D2771" s="160">
        <v>774</v>
      </c>
      <c r="E2771" s="164">
        <v>0</v>
      </c>
      <c r="F2771" s="160">
        <v>20</v>
      </c>
      <c r="G2771" s="160">
        <v>183</v>
      </c>
      <c r="H2771" s="165">
        <v>0</v>
      </c>
    </row>
    <row r="2772" spans="1:8" x14ac:dyDescent="0.25">
      <c r="A2772" s="163" t="s">
        <v>1054</v>
      </c>
      <c r="B2772" s="2">
        <v>44395</v>
      </c>
      <c r="C2772" s="160">
        <v>120</v>
      </c>
      <c r="D2772" s="160">
        <v>1256</v>
      </c>
      <c r="E2772" s="164">
        <v>0</v>
      </c>
      <c r="F2772" s="160">
        <v>69</v>
      </c>
      <c r="G2772" s="160">
        <v>283</v>
      </c>
      <c r="H2772" s="165">
        <v>0</v>
      </c>
    </row>
    <row r="2773" spans="1:8" x14ac:dyDescent="0.25">
      <c r="A2773" s="163" t="s">
        <v>1056</v>
      </c>
      <c r="B2773" s="2">
        <v>44395</v>
      </c>
      <c r="C2773" s="160">
        <v>63</v>
      </c>
      <c r="D2773" s="160">
        <v>943</v>
      </c>
      <c r="E2773" s="164">
        <v>0</v>
      </c>
      <c r="F2773" s="160">
        <v>89</v>
      </c>
      <c r="G2773" s="160">
        <v>246</v>
      </c>
      <c r="H2773" s="165">
        <v>0</v>
      </c>
    </row>
    <row r="2774" spans="1:8" x14ac:dyDescent="0.25">
      <c r="A2774" s="163" t="s">
        <v>1057</v>
      </c>
      <c r="B2774" s="2">
        <v>44396</v>
      </c>
      <c r="C2774" s="160">
        <v>156</v>
      </c>
      <c r="D2774" s="160">
        <v>861</v>
      </c>
      <c r="E2774" s="164">
        <v>0</v>
      </c>
      <c r="F2774" s="160">
        <v>56</v>
      </c>
      <c r="G2774" s="160">
        <v>192</v>
      </c>
      <c r="H2774" s="165">
        <v>0</v>
      </c>
    </row>
    <row r="2775" spans="1:8" x14ac:dyDescent="0.25">
      <c r="A2775" s="163" t="s">
        <v>1052</v>
      </c>
      <c r="B2775" s="2">
        <v>44396</v>
      </c>
      <c r="C2775" s="160">
        <v>363</v>
      </c>
      <c r="D2775" s="160">
        <v>2552</v>
      </c>
      <c r="E2775" s="164">
        <v>0</v>
      </c>
      <c r="F2775" s="160">
        <v>116</v>
      </c>
      <c r="G2775" s="160">
        <v>221</v>
      </c>
      <c r="H2775" s="165">
        <v>0</v>
      </c>
    </row>
    <row r="2776" spans="1:8" x14ac:dyDescent="0.25">
      <c r="A2776" s="163" t="s">
        <v>1053</v>
      </c>
      <c r="B2776" s="2">
        <v>44396</v>
      </c>
      <c r="C2776" s="160">
        <v>129</v>
      </c>
      <c r="D2776" s="160">
        <v>1260</v>
      </c>
      <c r="E2776" s="164">
        <v>0</v>
      </c>
      <c r="F2776" s="160">
        <v>67</v>
      </c>
      <c r="G2776" s="160">
        <v>143</v>
      </c>
      <c r="H2776" s="165">
        <v>0</v>
      </c>
    </row>
    <row r="2777" spans="1:8" x14ac:dyDescent="0.25">
      <c r="A2777" s="163" t="s">
        <v>1055</v>
      </c>
      <c r="B2777" s="2">
        <v>44396</v>
      </c>
      <c r="C2777" s="160">
        <v>66</v>
      </c>
      <c r="D2777" s="160">
        <v>828</v>
      </c>
      <c r="E2777" s="164">
        <v>0</v>
      </c>
      <c r="F2777" s="160">
        <v>28</v>
      </c>
      <c r="G2777" s="160">
        <v>141</v>
      </c>
      <c r="H2777" s="165">
        <v>0</v>
      </c>
    </row>
    <row r="2778" spans="1:8" x14ac:dyDescent="0.25">
      <c r="A2778" s="163" t="s">
        <v>1054</v>
      </c>
      <c r="B2778" s="2">
        <v>44396</v>
      </c>
      <c r="C2778" s="160">
        <v>119</v>
      </c>
      <c r="D2778" s="160">
        <v>1296</v>
      </c>
      <c r="E2778" s="164">
        <v>0</v>
      </c>
      <c r="F2778" s="160">
        <v>68</v>
      </c>
      <c r="G2778" s="160">
        <v>255</v>
      </c>
      <c r="H2778" s="165">
        <v>0</v>
      </c>
    </row>
    <row r="2779" spans="1:8" x14ac:dyDescent="0.25">
      <c r="A2779" s="163" t="s">
        <v>1056</v>
      </c>
      <c r="B2779" s="2">
        <v>44396</v>
      </c>
      <c r="C2779" s="160">
        <v>69</v>
      </c>
      <c r="D2779" s="160">
        <v>977</v>
      </c>
      <c r="E2779" s="164">
        <v>0</v>
      </c>
      <c r="F2779" s="160">
        <v>84</v>
      </c>
      <c r="G2779" s="160">
        <v>212</v>
      </c>
      <c r="H2779" s="165">
        <v>0</v>
      </c>
    </row>
    <row r="2780" spans="1:8" x14ac:dyDescent="0.25">
      <c r="A2780" s="163" t="s">
        <v>1057</v>
      </c>
      <c r="B2780" s="2">
        <v>44397</v>
      </c>
      <c r="C2780" s="160">
        <v>166</v>
      </c>
      <c r="D2780" s="160">
        <v>896</v>
      </c>
      <c r="E2780" s="164">
        <v>0</v>
      </c>
      <c r="F2780" s="160">
        <v>46</v>
      </c>
      <c r="G2780" s="160">
        <v>161</v>
      </c>
      <c r="H2780" s="165">
        <v>0</v>
      </c>
    </row>
    <row r="2781" spans="1:8" x14ac:dyDescent="0.25">
      <c r="A2781" s="163" t="s">
        <v>1052</v>
      </c>
      <c r="B2781" s="2">
        <v>44397</v>
      </c>
      <c r="C2781" s="160">
        <v>398</v>
      </c>
      <c r="D2781" s="160">
        <v>2635</v>
      </c>
      <c r="E2781" s="164">
        <v>0</v>
      </c>
      <c r="F2781" s="160">
        <v>94</v>
      </c>
      <c r="G2781" s="160">
        <v>164</v>
      </c>
      <c r="H2781" s="165">
        <v>0</v>
      </c>
    </row>
    <row r="2782" spans="1:8" x14ac:dyDescent="0.25">
      <c r="A2782" s="163" t="s">
        <v>1053</v>
      </c>
      <c r="B2782" s="2">
        <v>44397</v>
      </c>
      <c r="C2782" s="160">
        <v>142</v>
      </c>
      <c r="D2782" s="160">
        <v>1349</v>
      </c>
      <c r="E2782" s="164">
        <v>0</v>
      </c>
      <c r="F2782" s="160">
        <v>64</v>
      </c>
      <c r="G2782" s="160">
        <v>116</v>
      </c>
      <c r="H2782" s="165">
        <v>0</v>
      </c>
    </row>
    <row r="2783" spans="1:8" x14ac:dyDescent="0.25">
      <c r="A2783" s="163" t="s">
        <v>1055</v>
      </c>
      <c r="B2783" s="2">
        <v>44397</v>
      </c>
      <c r="C2783" s="160">
        <v>72</v>
      </c>
      <c r="D2783" s="160">
        <v>866</v>
      </c>
      <c r="E2783" s="164">
        <v>0</v>
      </c>
      <c r="F2783" s="160">
        <v>30</v>
      </c>
      <c r="G2783" s="160">
        <v>118</v>
      </c>
      <c r="H2783" s="165">
        <v>0</v>
      </c>
    </row>
    <row r="2784" spans="1:8" x14ac:dyDescent="0.25">
      <c r="A2784" s="163" t="s">
        <v>1054</v>
      </c>
      <c r="B2784" s="2">
        <v>44397</v>
      </c>
      <c r="C2784" s="160">
        <v>117</v>
      </c>
      <c r="D2784" s="160">
        <v>1429</v>
      </c>
      <c r="E2784" s="164">
        <v>0</v>
      </c>
      <c r="F2784" s="160">
        <v>70</v>
      </c>
      <c r="G2784" s="160">
        <v>166</v>
      </c>
      <c r="H2784" s="165">
        <v>0</v>
      </c>
    </row>
    <row r="2785" spans="1:8" x14ac:dyDescent="0.25">
      <c r="A2785" s="163" t="s">
        <v>1056</v>
      </c>
      <c r="B2785" s="2">
        <v>44397</v>
      </c>
      <c r="C2785" s="160">
        <v>83</v>
      </c>
      <c r="D2785" s="160">
        <v>1007</v>
      </c>
      <c r="E2785" s="164">
        <v>0</v>
      </c>
      <c r="F2785" s="160">
        <v>72</v>
      </c>
      <c r="G2785" s="160">
        <v>202</v>
      </c>
      <c r="H2785" s="165">
        <v>0</v>
      </c>
    </row>
    <row r="2786" spans="1:8" x14ac:dyDescent="0.25">
      <c r="A2786" s="163" t="s">
        <v>1057</v>
      </c>
      <c r="B2786" s="2">
        <v>44398</v>
      </c>
      <c r="C2786" s="160">
        <v>167</v>
      </c>
      <c r="D2786" s="160">
        <v>918</v>
      </c>
      <c r="E2786" s="164">
        <v>0</v>
      </c>
      <c r="F2786" s="160">
        <v>45</v>
      </c>
      <c r="G2786" s="160">
        <v>139</v>
      </c>
      <c r="H2786" s="165">
        <v>0</v>
      </c>
    </row>
    <row r="2787" spans="1:8" x14ac:dyDescent="0.25">
      <c r="A2787" s="163" t="s">
        <v>1052</v>
      </c>
      <c r="B2787" s="2">
        <v>44398</v>
      </c>
      <c r="C2787" s="160">
        <v>418</v>
      </c>
      <c r="D2787" s="160">
        <v>2694</v>
      </c>
      <c r="E2787" s="164">
        <v>0</v>
      </c>
      <c r="F2787" s="160">
        <v>78</v>
      </c>
      <c r="G2787" s="160">
        <v>119</v>
      </c>
      <c r="H2787" s="165">
        <v>0</v>
      </c>
    </row>
    <row r="2788" spans="1:8" x14ac:dyDescent="0.25">
      <c r="A2788" s="163" t="s">
        <v>1053</v>
      </c>
      <c r="B2788" s="2">
        <v>44398</v>
      </c>
      <c r="C2788" s="160">
        <v>149</v>
      </c>
      <c r="D2788" s="160">
        <v>1353</v>
      </c>
      <c r="E2788" s="164">
        <v>0</v>
      </c>
      <c r="F2788" s="160">
        <v>60</v>
      </c>
      <c r="G2788" s="160">
        <v>126</v>
      </c>
      <c r="H2788" s="165">
        <v>0</v>
      </c>
    </row>
    <row r="2789" spans="1:8" x14ac:dyDescent="0.25">
      <c r="A2789" s="163" t="s">
        <v>1055</v>
      </c>
      <c r="B2789" s="2">
        <v>44398</v>
      </c>
      <c r="C2789" s="160">
        <v>80</v>
      </c>
      <c r="D2789" s="160">
        <v>877</v>
      </c>
      <c r="E2789" s="164">
        <v>0</v>
      </c>
      <c r="F2789" s="160">
        <v>21</v>
      </c>
      <c r="G2789" s="160">
        <v>111</v>
      </c>
      <c r="H2789" s="165">
        <v>0</v>
      </c>
    </row>
    <row r="2790" spans="1:8" x14ac:dyDescent="0.25">
      <c r="A2790" s="163" t="s">
        <v>1054</v>
      </c>
      <c r="B2790" s="2">
        <v>44398</v>
      </c>
      <c r="C2790" s="160">
        <v>123</v>
      </c>
      <c r="D2790" s="160">
        <v>1395</v>
      </c>
      <c r="E2790" s="164">
        <v>0</v>
      </c>
      <c r="F2790" s="160">
        <v>63</v>
      </c>
      <c r="G2790" s="160">
        <v>195</v>
      </c>
      <c r="H2790" s="165">
        <v>0</v>
      </c>
    </row>
    <row r="2791" spans="1:8" x14ac:dyDescent="0.25">
      <c r="A2791" s="163" t="s">
        <v>1056</v>
      </c>
      <c r="B2791" s="2">
        <v>44398</v>
      </c>
      <c r="C2791" s="160">
        <v>85</v>
      </c>
      <c r="D2791" s="160">
        <v>1036</v>
      </c>
      <c r="E2791" s="164">
        <v>0</v>
      </c>
      <c r="F2791" s="160">
        <v>72</v>
      </c>
      <c r="G2791" s="160">
        <v>178</v>
      </c>
      <c r="H2791" s="165">
        <v>0</v>
      </c>
    </row>
    <row r="2792" spans="1:8" x14ac:dyDescent="0.25">
      <c r="A2792" s="163" t="s">
        <v>1057</v>
      </c>
      <c r="B2792" s="2">
        <v>44399</v>
      </c>
      <c r="C2792" s="160">
        <v>164</v>
      </c>
      <c r="D2792" s="160">
        <v>910</v>
      </c>
      <c r="E2792" s="164">
        <v>0</v>
      </c>
      <c r="F2792" s="160">
        <v>48</v>
      </c>
      <c r="G2792" s="160">
        <v>152</v>
      </c>
      <c r="H2792" s="165">
        <v>0</v>
      </c>
    </row>
    <row r="2793" spans="1:8" x14ac:dyDescent="0.25">
      <c r="A2793" s="163" t="s">
        <v>1052</v>
      </c>
      <c r="B2793" s="2">
        <v>44399</v>
      </c>
      <c r="C2793" s="160">
        <v>397</v>
      </c>
      <c r="D2793" s="160">
        <v>2716</v>
      </c>
      <c r="E2793" s="164">
        <v>0</v>
      </c>
      <c r="F2793" s="160">
        <v>87</v>
      </c>
      <c r="G2793" s="160">
        <v>104</v>
      </c>
      <c r="H2793" s="165">
        <v>0</v>
      </c>
    </row>
    <row r="2794" spans="1:8" x14ac:dyDescent="0.25">
      <c r="A2794" s="163" t="s">
        <v>1053</v>
      </c>
      <c r="B2794" s="2">
        <v>44399</v>
      </c>
      <c r="C2794" s="160">
        <v>149</v>
      </c>
      <c r="D2794" s="160">
        <v>1356</v>
      </c>
      <c r="E2794" s="164">
        <v>0</v>
      </c>
      <c r="F2794" s="160">
        <v>59</v>
      </c>
      <c r="G2794" s="160">
        <v>121</v>
      </c>
      <c r="H2794" s="165">
        <v>0</v>
      </c>
    </row>
    <row r="2795" spans="1:8" x14ac:dyDescent="0.25">
      <c r="A2795" s="163" t="s">
        <v>1055</v>
      </c>
      <c r="B2795" s="2">
        <v>44399</v>
      </c>
      <c r="C2795" s="160">
        <v>78</v>
      </c>
      <c r="D2795" s="160">
        <v>876</v>
      </c>
      <c r="E2795" s="164">
        <v>0</v>
      </c>
      <c r="F2795" s="160">
        <v>19</v>
      </c>
      <c r="G2795" s="160">
        <v>111</v>
      </c>
      <c r="H2795" s="165">
        <v>0</v>
      </c>
    </row>
    <row r="2796" spans="1:8" x14ac:dyDescent="0.25">
      <c r="A2796" s="163" t="s">
        <v>1054</v>
      </c>
      <c r="B2796" s="2">
        <v>44399</v>
      </c>
      <c r="C2796" s="160">
        <v>116</v>
      </c>
      <c r="D2796" s="160">
        <v>1419</v>
      </c>
      <c r="E2796" s="164">
        <v>0</v>
      </c>
      <c r="F2796" s="160">
        <v>73</v>
      </c>
      <c r="G2796" s="160">
        <v>177</v>
      </c>
      <c r="H2796" s="165">
        <v>0</v>
      </c>
    </row>
    <row r="2797" spans="1:8" x14ac:dyDescent="0.25">
      <c r="A2797" s="163" t="s">
        <v>1056</v>
      </c>
      <c r="B2797" s="2">
        <v>44399</v>
      </c>
      <c r="C2797" s="160">
        <v>78</v>
      </c>
      <c r="D2797" s="160">
        <v>988</v>
      </c>
      <c r="E2797" s="164">
        <v>0</v>
      </c>
      <c r="F2797" s="160">
        <v>74</v>
      </c>
      <c r="G2797" s="160">
        <v>222</v>
      </c>
      <c r="H2797" s="165">
        <v>0</v>
      </c>
    </row>
    <row r="2798" spans="1:8" x14ac:dyDescent="0.25">
      <c r="A2798" s="163" t="s">
        <v>1057</v>
      </c>
      <c r="B2798" s="2">
        <v>44400</v>
      </c>
      <c r="C2798" s="160">
        <v>163</v>
      </c>
      <c r="D2798" s="160">
        <v>917</v>
      </c>
      <c r="E2798" s="164">
        <v>0</v>
      </c>
      <c r="F2798" s="160">
        <v>49</v>
      </c>
      <c r="G2798" s="160">
        <v>145</v>
      </c>
      <c r="H2798" s="165">
        <v>0</v>
      </c>
    </row>
    <row r="2799" spans="1:8" x14ac:dyDescent="0.25">
      <c r="A2799" s="163" t="s">
        <v>1052</v>
      </c>
      <c r="B2799" s="2">
        <v>44400</v>
      </c>
      <c r="C2799" s="160">
        <v>400</v>
      </c>
      <c r="D2799" s="160">
        <v>2677</v>
      </c>
      <c r="E2799" s="164">
        <v>0</v>
      </c>
      <c r="F2799" s="160">
        <v>87</v>
      </c>
      <c r="G2799" s="160">
        <v>115</v>
      </c>
      <c r="H2799" s="165">
        <v>0</v>
      </c>
    </row>
    <row r="2800" spans="1:8" x14ac:dyDescent="0.25">
      <c r="A2800" s="163" t="s">
        <v>1053</v>
      </c>
      <c r="B2800" s="2">
        <v>44400</v>
      </c>
      <c r="C2800" s="160">
        <v>144</v>
      </c>
      <c r="D2800" s="160">
        <v>1349</v>
      </c>
      <c r="E2800" s="164">
        <v>0</v>
      </c>
      <c r="F2800" s="160">
        <v>64</v>
      </c>
      <c r="G2800" s="160">
        <v>118</v>
      </c>
      <c r="H2800" s="165">
        <v>0</v>
      </c>
    </row>
    <row r="2801" spans="1:8" x14ac:dyDescent="0.25">
      <c r="A2801" s="163" t="s">
        <v>1055</v>
      </c>
      <c r="B2801" s="2">
        <v>44400</v>
      </c>
      <c r="C2801" s="160">
        <v>76</v>
      </c>
      <c r="D2801" s="160">
        <v>864</v>
      </c>
      <c r="E2801" s="164">
        <v>0</v>
      </c>
      <c r="F2801" s="160">
        <v>22</v>
      </c>
      <c r="G2801" s="160">
        <v>120</v>
      </c>
      <c r="H2801" s="165">
        <v>0</v>
      </c>
    </row>
    <row r="2802" spans="1:8" x14ac:dyDescent="0.25">
      <c r="A2802" s="163" t="s">
        <v>1054</v>
      </c>
      <c r="B2802" s="2">
        <v>44400</v>
      </c>
      <c r="C2802" s="160">
        <v>119</v>
      </c>
      <c r="D2802" s="160">
        <v>1432</v>
      </c>
      <c r="E2802" s="164">
        <v>0</v>
      </c>
      <c r="F2802" s="160">
        <v>69</v>
      </c>
      <c r="G2802" s="160">
        <v>175</v>
      </c>
      <c r="H2802" s="165">
        <v>0</v>
      </c>
    </row>
    <row r="2803" spans="1:8" x14ac:dyDescent="0.25">
      <c r="A2803" s="163" t="s">
        <v>1056</v>
      </c>
      <c r="B2803" s="2">
        <v>44400</v>
      </c>
      <c r="C2803" s="160">
        <v>72</v>
      </c>
      <c r="D2803" s="160">
        <v>984</v>
      </c>
      <c r="E2803" s="164">
        <v>0</v>
      </c>
      <c r="F2803" s="160">
        <v>80</v>
      </c>
      <c r="G2803" s="160">
        <v>217</v>
      </c>
      <c r="H2803" s="165">
        <v>0</v>
      </c>
    </row>
    <row r="2804" spans="1:8" x14ac:dyDescent="0.25">
      <c r="A2804" s="163" t="s">
        <v>1057</v>
      </c>
      <c r="B2804" s="2">
        <v>44401</v>
      </c>
      <c r="C2804" s="160">
        <v>159</v>
      </c>
      <c r="D2804" s="160">
        <v>880</v>
      </c>
      <c r="E2804" s="164">
        <v>0</v>
      </c>
      <c r="F2804" s="160">
        <v>53</v>
      </c>
      <c r="G2804" s="160">
        <v>185</v>
      </c>
      <c r="H2804" s="165">
        <v>0</v>
      </c>
    </row>
    <row r="2805" spans="1:8" x14ac:dyDescent="0.25">
      <c r="A2805" s="163" t="s">
        <v>1052</v>
      </c>
      <c r="B2805" s="2">
        <v>44401</v>
      </c>
      <c r="C2805" s="160">
        <v>412</v>
      </c>
      <c r="D2805" s="160">
        <v>2586</v>
      </c>
      <c r="E2805" s="164">
        <v>0</v>
      </c>
      <c r="F2805" s="160">
        <v>75</v>
      </c>
      <c r="G2805" s="160">
        <v>204</v>
      </c>
      <c r="H2805" s="165">
        <v>0</v>
      </c>
    </row>
    <row r="2806" spans="1:8" x14ac:dyDescent="0.25">
      <c r="A2806" s="163" t="s">
        <v>1053</v>
      </c>
      <c r="B2806" s="2">
        <v>44401</v>
      </c>
      <c r="C2806" s="160">
        <v>138</v>
      </c>
      <c r="D2806" s="160">
        <v>1306</v>
      </c>
      <c r="E2806" s="164">
        <v>0</v>
      </c>
      <c r="F2806" s="160">
        <v>75</v>
      </c>
      <c r="G2806" s="160">
        <v>156</v>
      </c>
      <c r="H2806" s="165">
        <v>0</v>
      </c>
    </row>
    <row r="2807" spans="1:8" x14ac:dyDescent="0.25">
      <c r="A2807" s="163" t="s">
        <v>1055</v>
      </c>
      <c r="B2807" s="2">
        <v>44401</v>
      </c>
      <c r="C2807" s="160">
        <v>72</v>
      </c>
      <c r="D2807" s="160">
        <v>802</v>
      </c>
      <c r="E2807" s="164">
        <v>0</v>
      </c>
      <c r="F2807" s="160">
        <v>28</v>
      </c>
      <c r="G2807" s="160">
        <v>185</v>
      </c>
      <c r="H2807" s="165">
        <v>0</v>
      </c>
    </row>
    <row r="2808" spans="1:8" x14ac:dyDescent="0.25">
      <c r="A2808" s="163" t="s">
        <v>1054</v>
      </c>
      <c r="B2808" s="2">
        <v>44401</v>
      </c>
      <c r="C2808" s="160">
        <v>116</v>
      </c>
      <c r="D2808" s="160">
        <v>1364</v>
      </c>
      <c r="E2808" s="164">
        <v>0</v>
      </c>
      <c r="F2808" s="160">
        <v>72</v>
      </c>
      <c r="G2808" s="160">
        <v>209</v>
      </c>
      <c r="H2808" s="165">
        <v>0</v>
      </c>
    </row>
    <row r="2809" spans="1:8" x14ac:dyDescent="0.25">
      <c r="A2809" s="163" t="s">
        <v>1056</v>
      </c>
      <c r="B2809" s="2">
        <v>44401</v>
      </c>
      <c r="C2809" s="160">
        <v>78</v>
      </c>
      <c r="D2809" s="160">
        <v>917</v>
      </c>
      <c r="E2809" s="164">
        <v>0</v>
      </c>
      <c r="F2809" s="160">
        <v>74</v>
      </c>
      <c r="G2809" s="160">
        <v>271</v>
      </c>
      <c r="H2809" s="165">
        <v>0</v>
      </c>
    </row>
    <row r="2810" spans="1:8" x14ac:dyDescent="0.25">
      <c r="A2810" s="163" t="s">
        <v>1057</v>
      </c>
      <c r="B2810" s="2">
        <v>44402</v>
      </c>
      <c r="C2810" s="160">
        <v>164</v>
      </c>
      <c r="D2810" s="160">
        <v>867</v>
      </c>
      <c r="E2810" s="164">
        <v>0</v>
      </c>
      <c r="F2810" s="160">
        <v>48</v>
      </c>
      <c r="G2810" s="160">
        <v>188</v>
      </c>
      <c r="H2810" s="165">
        <v>0</v>
      </c>
    </row>
    <row r="2811" spans="1:8" x14ac:dyDescent="0.25">
      <c r="A2811" s="163" t="s">
        <v>1052</v>
      </c>
      <c r="B2811" s="2">
        <v>44402</v>
      </c>
      <c r="C2811" s="160">
        <v>403</v>
      </c>
      <c r="D2811" s="160">
        <v>2515</v>
      </c>
      <c r="E2811" s="164">
        <v>0</v>
      </c>
      <c r="F2811" s="160">
        <v>85</v>
      </c>
      <c r="G2811" s="160">
        <v>256</v>
      </c>
      <c r="H2811" s="165">
        <v>0</v>
      </c>
    </row>
    <row r="2812" spans="1:8" x14ac:dyDescent="0.25">
      <c r="A2812" s="163" t="s">
        <v>1053</v>
      </c>
      <c r="B2812" s="2">
        <v>44402</v>
      </c>
      <c r="C2812" s="160">
        <v>122</v>
      </c>
      <c r="D2812" s="160">
        <v>1246</v>
      </c>
      <c r="E2812" s="164">
        <v>0</v>
      </c>
      <c r="F2812" s="160">
        <v>77</v>
      </c>
      <c r="G2812" s="160">
        <v>161</v>
      </c>
      <c r="H2812" s="165">
        <v>0</v>
      </c>
    </row>
    <row r="2813" spans="1:8" x14ac:dyDescent="0.25">
      <c r="A2813" s="163" t="s">
        <v>1055</v>
      </c>
      <c r="B2813" s="2">
        <v>44402</v>
      </c>
      <c r="C2813" s="160">
        <v>68</v>
      </c>
      <c r="D2813" s="160">
        <v>773</v>
      </c>
      <c r="E2813" s="164">
        <v>0</v>
      </c>
      <c r="F2813" s="160">
        <v>30</v>
      </c>
      <c r="G2813" s="160">
        <v>198</v>
      </c>
      <c r="H2813" s="165">
        <v>0</v>
      </c>
    </row>
    <row r="2814" spans="1:8" x14ac:dyDescent="0.25">
      <c r="A2814" s="163" t="s">
        <v>1054</v>
      </c>
      <c r="B2814" s="2">
        <v>44402</v>
      </c>
      <c r="C2814" s="160">
        <v>115</v>
      </c>
      <c r="D2814" s="160">
        <v>1324</v>
      </c>
      <c r="E2814" s="164">
        <v>0</v>
      </c>
      <c r="F2814" s="160">
        <v>72</v>
      </c>
      <c r="G2814" s="160">
        <v>246</v>
      </c>
      <c r="H2814" s="165">
        <v>0</v>
      </c>
    </row>
    <row r="2815" spans="1:8" x14ac:dyDescent="0.25">
      <c r="A2815" s="163" t="s">
        <v>1056</v>
      </c>
      <c r="B2815" s="2">
        <v>44402</v>
      </c>
      <c r="C2815" s="160">
        <v>77</v>
      </c>
      <c r="D2815" s="160">
        <v>927</v>
      </c>
      <c r="E2815" s="164">
        <v>0</v>
      </c>
      <c r="F2815" s="160">
        <v>75</v>
      </c>
      <c r="G2815" s="160">
        <v>251</v>
      </c>
      <c r="H2815" s="165">
        <v>0</v>
      </c>
    </row>
    <row r="2816" spans="1:8" x14ac:dyDescent="0.25">
      <c r="A2816" s="163" t="s">
        <v>1057</v>
      </c>
      <c r="B2816" s="2">
        <v>44403</v>
      </c>
      <c r="C2816" s="160">
        <v>166</v>
      </c>
      <c r="D2816" s="160">
        <v>856</v>
      </c>
      <c r="E2816" s="164">
        <v>0</v>
      </c>
      <c r="F2816" s="160">
        <v>46</v>
      </c>
      <c r="G2816" s="160">
        <v>203</v>
      </c>
      <c r="H2816" s="165">
        <v>0</v>
      </c>
    </row>
    <row r="2817" spans="1:8" x14ac:dyDescent="0.25">
      <c r="A2817" s="163" t="s">
        <v>1052</v>
      </c>
      <c r="B2817" s="2">
        <v>44403</v>
      </c>
      <c r="C2817" s="160">
        <v>380</v>
      </c>
      <c r="D2817" s="160">
        <v>2512</v>
      </c>
      <c r="E2817" s="164">
        <v>0</v>
      </c>
      <c r="F2817" s="160">
        <v>104</v>
      </c>
      <c r="G2817" s="160">
        <v>260</v>
      </c>
      <c r="H2817" s="165">
        <v>0</v>
      </c>
    </row>
    <row r="2818" spans="1:8" x14ac:dyDescent="0.25">
      <c r="A2818" s="163" t="s">
        <v>1053</v>
      </c>
      <c r="B2818" s="2">
        <v>44403</v>
      </c>
      <c r="C2818" s="160">
        <v>128</v>
      </c>
      <c r="D2818" s="160">
        <v>1218</v>
      </c>
      <c r="E2818" s="164">
        <v>0</v>
      </c>
      <c r="F2818" s="160">
        <v>70</v>
      </c>
      <c r="G2818" s="160">
        <v>183</v>
      </c>
      <c r="H2818" s="165">
        <v>0</v>
      </c>
    </row>
    <row r="2819" spans="1:8" x14ac:dyDescent="0.25">
      <c r="A2819" s="163" t="s">
        <v>1055</v>
      </c>
      <c r="B2819" s="2">
        <v>44403</v>
      </c>
      <c r="C2819" s="160">
        <v>68</v>
      </c>
      <c r="D2819" s="160">
        <v>817</v>
      </c>
      <c r="E2819" s="164">
        <v>0</v>
      </c>
      <c r="F2819" s="160">
        <v>26</v>
      </c>
      <c r="G2819" s="160">
        <v>166</v>
      </c>
      <c r="H2819" s="165">
        <v>0</v>
      </c>
    </row>
    <row r="2820" spans="1:8" x14ac:dyDescent="0.25">
      <c r="A2820" s="163" t="s">
        <v>1054</v>
      </c>
      <c r="B2820" s="2">
        <v>44403</v>
      </c>
      <c r="C2820" s="160">
        <v>128</v>
      </c>
      <c r="D2820" s="160">
        <v>1336</v>
      </c>
      <c r="E2820" s="164">
        <v>0</v>
      </c>
      <c r="F2820" s="160">
        <v>59</v>
      </c>
      <c r="G2820" s="160">
        <v>217</v>
      </c>
      <c r="H2820" s="165">
        <v>0</v>
      </c>
    </row>
    <row r="2821" spans="1:8" x14ac:dyDescent="0.25">
      <c r="A2821" s="163" t="s">
        <v>1056</v>
      </c>
      <c r="B2821" s="2">
        <v>44403</v>
      </c>
      <c r="C2821" s="160">
        <v>81</v>
      </c>
      <c r="D2821" s="160">
        <v>941</v>
      </c>
      <c r="E2821" s="164">
        <v>0</v>
      </c>
      <c r="F2821" s="160">
        <v>71</v>
      </c>
      <c r="G2821" s="160">
        <v>241</v>
      </c>
      <c r="H2821" s="165">
        <v>0</v>
      </c>
    </row>
    <row r="2822" spans="1:8" x14ac:dyDescent="0.25">
      <c r="A2822" s="163" t="s">
        <v>1057</v>
      </c>
      <c r="B2822" s="2">
        <v>44404</v>
      </c>
      <c r="C2822" s="160">
        <v>177</v>
      </c>
      <c r="D2822" s="160">
        <v>904</v>
      </c>
      <c r="E2822" s="164">
        <v>0</v>
      </c>
      <c r="F2822" s="160">
        <v>35</v>
      </c>
      <c r="G2822" s="160">
        <v>151</v>
      </c>
      <c r="H2822" s="165">
        <v>0</v>
      </c>
    </row>
    <row r="2823" spans="1:8" x14ac:dyDescent="0.25">
      <c r="A2823" s="163" t="s">
        <v>1052</v>
      </c>
      <c r="B2823" s="2">
        <v>44404</v>
      </c>
      <c r="C2823" s="160">
        <v>401</v>
      </c>
      <c r="D2823" s="160">
        <v>2610</v>
      </c>
      <c r="E2823" s="164">
        <v>0</v>
      </c>
      <c r="F2823" s="160">
        <v>85</v>
      </c>
      <c r="G2823" s="160">
        <v>164</v>
      </c>
      <c r="H2823" s="165">
        <v>0</v>
      </c>
    </row>
    <row r="2824" spans="1:8" x14ac:dyDescent="0.25">
      <c r="A2824" s="163" t="s">
        <v>1053</v>
      </c>
      <c r="B2824" s="2">
        <v>44404</v>
      </c>
      <c r="C2824" s="160">
        <v>142</v>
      </c>
      <c r="D2824" s="160">
        <v>1261</v>
      </c>
      <c r="E2824" s="164">
        <v>0</v>
      </c>
      <c r="F2824" s="160">
        <v>60</v>
      </c>
      <c r="G2824" s="160">
        <v>154</v>
      </c>
      <c r="H2824" s="165">
        <v>0</v>
      </c>
    </row>
    <row r="2825" spans="1:8" x14ac:dyDescent="0.25">
      <c r="A2825" s="163" t="s">
        <v>1055</v>
      </c>
      <c r="B2825" s="2">
        <v>44404</v>
      </c>
      <c r="C2825" s="160">
        <v>71</v>
      </c>
      <c r="D2825" s="160">
        <v>856</v>
      </c>
      <c r="E2825" s="164">
        <v>0</v>
      </c>
      <c r="F2825" s="160">
        <v>25</v>
      </c>
      <c r="G2825" s="160">
        <v>138</v>
      </c>
      <c r="H2825" s="165">
        <v>0</v>
      </c>
    </row>
    <row r="2826" spans="1:8" x14ac:dyDescent="0.25">
      <c r="A2826" s="163" t="s">
        <v>1054</v>
      </c>
      <c r="B2826" s="2">
        <v>44404</v>
      </c>
      <c r="C2826" s="160">
        <v>127</v>
      </c>
      <c r="D2826" s="160">
        <v>1467</v>
      </c>
      <c r="E2826" s="164">
        <v>0</v>
      </c>
      <c r="F2826" s="160">
        <v>58</v>
      </c>
      <c r="G2826" s="160">
        <v>141</v>
      </c>
      <c r="H2826" s="165">
        <v>0</v>
      </c>
    </row>
    <row r="2827" spans="1:8" x14ac:dyDescent="0.25">
      <c r="A2827" s="163" t="s">
        <v>1056</v>
      </c>
      <c r="B2827" s="2">
        <v>44404</v>
      </c>
      <c r="C2827" s="160">
        <v>79</v>
      </c>
      <c r="D2827" s="160">
        <v>997</v>
      </c>
      <c r="E2827" s="164">
        <v>0</v>
      </c>
      <c r="F2827" s="160">
        <v>71</v>
      </c>
      <c r="G2827" s="160">
        <v>210</v>
      </c>
      <c r="H2827" s="165">
        <v>0</v>
      </c>
    </row>
    <row r="2828" spans="1:8" x14ac:dyDescent="0.25">
      <c r="A2828" s="163" t="s">
        <v>1057</v>
      </c>
      <c r="B2828" s="2">
        <v>44405</v>
      </c>
      <c r="C2828" s="160">
        <v>166</v>
      </c>
      <c r="D2828" s="160">
        <v>917</v>
      </c>
      <c r="E2828" s="164">
        <v>0</v>
      </c>
      <c r="F2828" s="160">
        <v>46</v>
      </c>
      <c r="G2828" s="160">
        <v>143</v>
      </c>
      <c r="H2828" s="165">
        <v>0</v>
      </c>
    </row>
    <row r="2829" spans="1:8" x14ac:dyDescent="0.25">
      <c r="A2829" s="163" t="s">
        <v>1052</v>
      </c>
      <c r="B2829" s="2">
        <v>44405</v>
      </c>
      <c r="C2829" s="160">
        <v>414</v>
      </c>
      <c r="D2829" s="160">
        <v>2681</v>
      </c>
      <c r="E2829" s="164">
        <v>0</v>
      </c>
      <c r="F2829" s="160">
        <v>76</v>
      </c>
      <c r="G2829" s="160">
        <v>113</v>
      </c>
      <c r="H2829" s="165">
        <v>0</v>
      </c>
    </row>
    <row r="2830" spans="1:8" x14ac:dyDescent="0.25">
      <c r="A2830" s="163" t="s">
        <v>1053</v>
      </c>
      <c r="B2830" s="2">
        <v>44405</v>
      </c>
      <c r="C2830" s="160">
        <v>148</v>
      </c>
      <c r="D2830" s="160">
        <v>1298</v>
      </c>
      <c r="E2830" s="164">
        <v>0</v>
      </c>
      <c r="F2830" s="160">
        <v>56</v>
      </c>
      <c r="G2830" s="160">
        <v>138</v>
      </c>
      <c r="H2830" s="165">
        <v>0</v>
      </c>
    </row>
    <row r="2831" spans="1:8" x14ac:dyDescent="0.25">
      <c r="A2831" s="163" t="s">
        <v>1055</v>
      </c>
      <c r="B2831" s="2">
        <v>44405</v>
      </c>
      <c r="C2831" s="160">
        <v>79</v>
      </c>
      <c r="D2831" s="160">
        <v>853</v>
      </c>
      <c r="E2831" s="164">
        <v>0</v>
      </c>
      <c r="F2831" s="160">
        <v>21</v>
      </c>
      <c r="G2831" s="160">
        <v>145</v>
      </c>
      <c r="H2831" s="165">
        <v>0</v>
      </c>
    </row>
    <row r="2832" spans="1:8" x14ac:dyDescent="0.25">
      <c r="A2832" s="163" t="s">
        <v>1054</v>
      </c>
      <c r="B2832" s="2">
        <v>44405</v>
      </c>
      <c r="C2832" s="160">
        <v>128</v>
      </c>
      <c r="D2832" s="160">
        <v>1447</v>
      </c>
      <c r="E2832" s="164">
        <v>0</v>
      </c>
      <c r="F2832" s="160">
        <v>55</v>
      </c>
      <c r="G2832" s="160">
        <v>146</v>
      </c>
      <c r="H2832" s="165">
        <v>0</v>
      </c>
    </row>
    <row r="2833" spans="1:8" x14ac:dyDescent="0.25">
      <c r="A2833" s="163" t="s">
        <v>1056</v>
      </c>
      <c r="B2833" s="2">
        <v>44405</v>
      </c>
      <c r="C2833" s="160">
        <v>80</v>
      </c>
      <c r="D2833" s="160">
        <v>984</v>
      </c>
      <c r="E2833" s="164">
        <v>0</v>
      </c>
      <c r="F2833" s="160">
        <v>70</v>
      </c>
      <c r="G2833" s="160">
        <v>217</v>
      </c>
      <c r="H2833" s="165">
        <v>0</v>
      </c>
    </row>
    <row r="2834" spans="1:8" x14ac:dyDescent="0.25">
      <c r="A2834" s="163" t="s">
        <v>1057</v>
      </c>
      <c r="B2834" s="2">
        <v>44406</v>
      </c>
      <c r="C2834" s="160">
        <v>165</v>
      </c>
      <c r="D2834" s="160">
        <v>911</v>
      </c>
      <c r="E2834" s="164">
        <v>0</v>
      </c>
      <c r="F2834" s="160">
        <v>47</v>
      </c>
      <c r="G2834" s="160">
        <v>149</v>
      </c>
      <c r="H2834" s="165">
        <v>0</v>
      </c>
    </row>
    <row r="2835" spans="1:8" x14ac:dyDescent="0.25">
      <c r="A2835" s="163" t="s">
        <v>1052</v>
      </c>
      <c r="B2835" s="2">
        <v>44406</v>
      </c>
      <c r="C2835" s="160">
        <v>413</v>
      </c>
      <c r="D2835" s="160">
        <v>2643</v>
      </c>
      <c r="E2835" s="164">
        <v>0</v>
      </c>
      <c r="F2835" s="160">
        <v>76</v>
      </c>
      <c r="G2835" s="160">
        <v>152</v>
      </c>
      <c r="H2835" s="165">
        <v>0</v>
      </c>
    </row>
    <row r="2836" spans="1:8" x14ac:dyDescent="0.25">
      <c r="A2836" s="163" t="s">
        <v>1053</v>
      </c>
      <c r="B2836" s="2">
        <v>44406</v>
      </c>
      <c r="C2836" s="160">
        <v>148</v>
      </c>
      <c r="D2836" s="160">
        <v>1342</v>
      </c>
      <c r="E2836" s="164">
        <v>0</v>
      </c>
      <c r="F2836" s="160">
        <v>58</v>
      </c>
      <c r="G2836" s="160">
        <v>121</v>
      </c>
      <c r="H2836" s="165">
        <v>0</v>
      </c>
    </row>
    <row r="2837" spans="1:8" x14ac:dyDescent="0.25">
      <c r="A2837" s="163" t="s">
        <v>1055</v>
      </c>
      <c r="B2837" s="2">
        <v>44406</v>
      </c>
      <c r="C2837" s="160">
        <v>75</v>
      </c>
      <c r="D2837" s="160">
        <v>876</v>
      </c>
      <c r="E2837" s="164">
        <v>0</v>
      </c>
      <c r="F2837" s="160">
        <v>24</v>
      </c>
      <c r="G2837" s="160">
        <v>119</v>
      </c>
      <c r="H2837" s="165">
        <v>0</v>
      </c>
    </row>
    <row r="2838" spans="1:8" x14ac:dyDescent="0.25">
      <c r="A2838" s="163" t="s">
        <v>1054</v>
      </c>
      <c r="B2838" s="2">
        <v>44406</v>
      </c>
      <c r="C2838" s="160">
        <v>128</v>
      </c>
      <c r="D2838" s="160">
        <v>1421</v>
      </c>
      <c r="E2838" s="164">
        <v>0</v>
      </c>
      <c r="F2838" s="160">
        <v>60</v>
      </c>
      <c r="G2838" s="160">
        <v>178</v>
      </c>
      <c r="H2838" s="165">
        <v>0</v>
      </c>
    </row>
    <row r="2839" spans="1:8" x14ac:dyDescent="0.25">
      <c r="A2839" s="163" t="s">
        <v>1056</v>
      </c>
      <c r="B2839" s="2">
        <v>44406</v>
      </c>
      <c r="C2839" s="160">
        <v>74</v>
      </c>
      <c r="D2839" s="160">
        <v>986</v>
      </c>
      <c r="E2839" s="164">
        <v>0</v>
      </c>
      <c r="F2839" s="160">
        <v>78</v>
      </c>
      <c r="G2839" s="160">
        <v>233</v>
      </c>
      <c r="H2839" s="165">
        <v>0</v>
      </c>
    </row>
    <row r="2840" spans="1:8" x14ac:dyDescent="0.25">
      <c r="A2840" s="163" t="s">
        <v>1057</v>
      </c>
      <c r="B2840" s="2">
        <v>44407</v>
      </c>
      <c r="C2840" s="160">
        <v>162</v>
      </c>
      <c r="D2840" s="160">
        <v>893</v>
      </c>
      <c r="E2840" s="164">
        <v>0</v>
      </c>
      <c r="F2840" s="160">
        <v>50</v>
      </c>
      <c r="G2840" s="160">
        <v>167</v>
      </c>
      <c r="H2840" s="165">
        <v>0</v>
      </c>
    </row>
    <row r="2841" spans="1:8" x14ac:dyDescent="0.25">
      <c r="A2841" s="163" t="s">
        <v>1052</v>
      </c>
      <c r="B2841" s="2">
        <v>44407</v>
      </c>
      <c r="C2841" s="160">
        <v>413</v>
      </c>
      <c r="D2841" s="160">
        <v>2627</v>
      </c>
      <c r="E2841" s="164">
        <v>0</v>
      </c>
      <c r="F2841" s="160">
        <v>75</v>
      </c>
      <c r="G2841" s="160">
        <v>172</v>
      </c>
      <c r="H2841" s="165">
        <v>0</v>
      </c>
    </row>
    <row r="2842" spans="1:8" x14ac:dyDescent="0.25">
      <c r="A2842" s="163" t="s">
        <v>1053</v>
      </c>
      <c r="B2842" s="2">
        <v>44407</v>
      </c>
      <c r="C2842" s="160">
        <v>147</v>
      </c>
      <c r="D2842" s="160">
        <v>1290</v>
      </c>
      <c r="E2842" s="164">
        <v>0</v>
      </c>
      <c r="F2842" s="160">
        <v>60</v>
      </c>
      <c r="G2842" s="160">
        <v>168</v>
      </c>
      <c r="H2842" s="165">
        <v>0</v>
      </c>
    </row>
    <row r="2843" spans="1:8" x14ac:dyDescent="0.25">
      <c r="A2843" s="163" t="s">
        <v>1055</v>
      </c>
      <c r="B2843" s="2">
        <v>44407</v>
      </c>
      <c r="C2843" s="160">
        <v>72</v>
      </c>
      <c r="D2843" s="160">
        <v>867</v>
      </c>
      <c r="E2843" s="164">
        <v>0</v>
      </c>
      <c r="F2843" s="160">
        <v>26</v>
      </c>
      <c r="G2843" s="160">
        <v>130</v>
      </c>
      <c r="H2843" s="165">
        <v>0</v>
      </c>
    </row>
    <row r="2844" spans="1:8" x14ac:dyDescent="0.25">
      <c r="A2844" s="163" t="s">
        <v>1054</v>
      </c>
      <c r="B2844" s="2">
        <v>44407</v>
      </c>
      <c r="C2844" s="160">
        <v>139</v>
      </c>
      <c r="D2844" s="160">
        <v>1389</v>
      </c>
      <c r="E2844" s="164">
        <v>0</v>
      </c>
      <c r="F2844" s="160">
        <v>53</v>
      </c>
      <c r="G2844" s="160">
        <v>195</v>
      </c>
      <c r="H2844" s="165">
        <v>0</v>
      </c>
    </row>
    <row r="2845" spans="1:8" x14ac:dyDescent="0.25">
      <c r="A2845" s="163" t="s">
        <v>1056</v>
      </c>
      <c r="B2845" s="2">
        <v>44407</v>
      </c>
      <c r="C2845" s="160">
        <v>77</v>
      </c>
      <c r="D2845" s="160">
        <v>923</v>
      </c>
      <c r="E2845" s="164">
        <v>0</v>
      </c>
      <c r="F2845" s="160">
        <v>75</v>
      </c>
      <c r="G2845" s="160">
        <v>277</v>
      </c>
      <c r="H2845" s="165">
        <v>0</v>
      </c>
    </row>
    <row r="2846" spans="1:8" x14ac:dyDescent="0.25">
      <c r="A2846" s="163" t="s">
        <v>1057</v>
      </c>
      <c r="B2846" s="2">
        <v>44408</v>
      </c>
      <c r="C2846" s="160">
        <v>160</v>
      </c>
      <c r="D2846" s="160">
        <v>890</v>
      </c>
      <c r="E2846" s="164">
        <v>0</v>
      </c>
      <c r="F2846" s="160">
        <v>52</v>
      </c>
      <c r="G2846" s="160">
        <v>173</v>
      </c>
      <c r="H2846" s="165">
        <v>0</v>
      </c>
    </row>
    <row r="2847" spans="1:8" x14ac:dyDescent="0.25">
      <c r="A2847" s="163" t="s">
        <v>1052</v>
      </c>
      <c r="B2847" s="2">
        <v>44408</v>
      </c>
      <c r="C2847" s="160">
        <v>405</v>
      </c>
      <c r="D2847" s="160">
        <v>2577</v>
      </c>
      <c r="E2847" s="164">
        <v>0</v>
      </c>
      <c r="F2847" s="160">
        <v>84</v>
      </c>
      <c r="G2847" s="160">
        <v>231</v>
      </c>
      <c r="H2847" s="165">
        <v>0</v>
      </c>
    </row>
    <row r="2848" spans="1:8" x14ac:dyDescent="0.25">
      <c r="A2848" s="163" t="s">
        <v>1053</v>
      </c>
      <c r="B2848" s="2">
        <v>44408</v>
      </c>
      <c r="C2848" s="160">
        <v>139</v>
      </c>
      <c r="D2848" s="160">
        <v>1212</v>
      </c>
      <c r="E2848" s="164">
        <v>0</v>
      </c>
      <c r="F2848" s="160">
        <v>58</v>
      </c>
      <c r="G2848" s="160">
        <v>220</v>
      </c>
      <c r="H2848" s="165">
        <v>0</v>
      </c>
    </row>
    <row r="2849" spans="1:8" x14ac:dyDescent="0.25">
      <c r="A2849" s="163" t="s">
        <v>1055</v>
      </c>
      <c r="B2849" s="2">
        <v>44408</v>
      </c>
      <c r="C2849" s="160">
        <v>69</v>
      </c>
      <c r="D2849" s="160">
        <v>838</v>
      </c>
      <c r="E2849" s="164">
        <v>0</v>
      </c>
      <c r="F2849" s="160">
        <v>26</v>
      </c>
      <c r="G2849" s="160">
        <v>150</v>
      </c>
      <c r="H2849" s="165">
        <v>0</v>
      </c>
    </row>
    <row r="2850" spans="1:8" x14ac:dyDescent="0.25">
      <c r="A2850" s="163" t="s">
        <v>1054</v>
      </c>
      <c r="B2850" s="2">
        <v>44408</v>
      </c>
      <c r="C2850" s="160">
        <v>130</v>
      </c>
      <c r="D2850" s="160">
        <v>1343</v>
      </c>
      <c r="E2850" s="164">
        <v>0</v>
      </c>
      <c r="F2850" s="160">
        <v>59</v>
      </c>
      <c r="G2850" s="160">
        <v>234</v>
      </c>
      <c r="H2850" s="165">
        <v>0</v>
      </c>
    </row>
    <row r="2851" spans="1:8" x14ac:dyDescent="0.25">
      <c r="A2851" s="163" t="s">
        <v>1056</v>
      </c>
      <c r="B2851" s="2">
        <v>44408</v>
      </c>
      <c r="C2851" s="160">
        <v>77</v>
      </c>
      <c r="D2851" s="160">
        <v>944</v>
      </c>
      <c r="E2851" s="164">
        <v>0</v>
      </c>
      <c r="F2851" s="160">
        <v>73</v>
      </c>
      <c r="G2851" s="160">
        <v>248</v>
      </c>
      <c r="H2851" s="165">
        <v>0</v>
      </c>
    </row>
    <row r="2852" spans="1:8" x14ac:dyDescent="0.25">
      <c r="A2852" s="163" t="s">
        <v>1057</v>
      </c>
      <c r="B2852" s="2">
        <v>44409</v>
      </c>
      <c r="C2852" s="160">
        <v>161</v>
      </c>
      <c r="D2852" s="160">
        <v>875</v>
      </c>
      <c r="E2852" s="164">
        <v>0</v>
      </c>
      <c r="F2852" s="160">
        <v>51</v>
      </c>
      <c r="G2852" s="160">
        <v>186</v>
      </c>
      <c r="H2852" s="165">
        <v>0</v>
      </c>
    </row>
    <row r="2853" spans="1:8" x14ac:dyDescent="0.25">
      <c r="A2853" s="163" t="s">
        <v>1052</v>
      </c>
      <c r="B2853" s="2">
        <v>44409</v>
      </c>
      <c r="C2853" s="160">
        <v>396</v>
      </c>
      <c r="D2853" s="160">
        <v>2503</v>
      </c>
      <c r="E2853" s="164">
        <v>0</v>
      </c>
      <c r="F2853" s="160">
        <v>93</v>
      </c>
      <c r="G2853" s="160">
        <v>280</v>
      </c>
      <c r="H2853" s="165">
        <v>0</v>
      </c>
    </row>
    <row r="2854" spans="1:8" x14ac:dyDescent="0.25">
      <c r="A2854" s="163" t="s">
        <v>1053</v>
      </c>
      <c r="B2854" s="2">
        <v>44409</v>
      </c>
      <c r="C2854" s="160">
        <v>132</v>
      </c>
      <c r="D2854" s="160">
        <v>1214</v>
      </c>
      <c r="E2854" s="164">
        <v>0</v>
      </c>
      <c r="F2854" s="160">
        <v>56</v>
      </c>
      <c r="G2854" s="160">
        <v>197</v>
      </c>
      <c r="H2854" s="165">
        <v>0</v>
      </c>
    </row>
    <row r="2855" spans="1:8" x14ac:dyDescent="0.25">
      <c r="A2855" s="163" t="s">
        <v>1055</v>
      </c>
      <c r="B2855" s="2">
        <v>44409</v>
      </c>
      <c r="C2855" s="160">
        <v>69</v>
      </c>
      <c r="D2855" s="160">
        <v>780</v>
      </c>
      <c r="E2855" s="164">
        <v>0</v>
      </c>
      <c r="F2855" s="160">
        <v>30</v>
      </c>
      <c r="G2855" s="160">
        <v>193</v>
      </c>
      <c r="H2855" s="165">
        <v>0</v>
      </c>
    </row>
    <row r="2856" spans="1:8" x14ac:dyDescent="0.25">
      <c r="A2856" s="163" t="s">
        <v>1054</v>
      </c>
      <c r="B2856" s="2">
        <v>44409</v>
      </c>
      <c r="C2856" s="160">
        <v>130</v>
      </c>
      <c r="D2856" s="160">
        <v>1321</v>
      </c>
      <c r="E2856" s="164">
        <v>0</v>
      </c>
      <c r="F2856" s="160">
        <v>54</v>
      </c>
      <c r="G2856" s="160">
        <v>236</v>
      </c>
      <c r="H2856" s="165">
        <v>0</v>
      </c>
    </row>
    <row r="2857" spans="1:8" x14ac:dyDescent="0.25">
      <c r="A2857" s="163" t="s">
        <v>1056</v>
      </c>
      <c r="B2857" s="2">
        <v>44409</v>
      </c>
      <c r="C2857" s="160">
        <v>76</v>
      </c>
      <c r="D2857" s="160">
        <v>940</v>
      </c>
      <c r="E2857" s="164">
        <v>0</v>
      </c>
      <c r="F2857" s="160">
        <v>76</v>
      </c>
      <c r="G2857" s="160">
        <v>242</v>
      </c>
      <c r="H2857" s="165">
        <v>0</v>
      </c>
    </row>
    <row r="2858" spans="1:8" x14ac:dyDescent="0.25">
      <c r="A2858" s="163" t="s">
        <v>1057</v>
      </c>
      <c r="B2858" s="2">
        <v>44410</v>
      </c>
      <c r="C2858" s="160">
        <v>156</v>
      </c>
      <c r="D2858" s="160">
        <v>875</v>
      </c>
      <c r="E2858" s="164">
        <v>0</v>
      </c>
      <c r="F2858" s="160">
        <v>56</v>
      </c>
      <c r="G2858" s="160">
        <v>181</v>
      </c>
      <c r="H2858" s="165">
        <v>0</v>
      </c>
    </row>
    <row r="2859" spans="1:8" x14ac:dyDescent="0.25">
      <c r="A2859" s="163" t="s">
        <v>1052</v>
      </c>
      <c r="B2859" s="2">
        <v>44410</v>
      </c>
      <c r="C2859" s="160">
        <v>388</v>
      </c>
      <c r="D2859" s="160">
        <v>2551</v>
      </c>
      <c r="E2859" s="164">
        <v>0</v>
      </c>
      <c r="F2859" s="160">
        <v>101</v>
      </c>
      <c r="G2859" s="160">
        <v>237</v>
      </c>
      <c r="H2859" s="165">
        <v>0</v>
      </c>
    </row>
    <row r="2860" spans="1:8" x14ac:dyDescent="0.25">
      <c r="A2860" s="163" t="s">
        <v>1053</v>
      </c>
      <c r="B2860" s="2">
        <v>44410</v>
      </c>
      <c r="C2860" s="160">
        <v>126</v>
      </c>
      <c r="D2860" s="160">
        <v>1236</v>
      </c>
      <c r="E2860" s="164">
        <v>0</v>
      </c>
      <c r="F2860" s="160">
        <v>64</v>
      </c>
      <c r="G2860" s="160">
        <v>171</v>
      </c>
      <c r="H2860" s="165">
        <v>0</v>
      </c>
    </row>
    <row r="2861" spans="1:8" x14ac:dyDescent="0.25">
      <c r="A2861" s="163" t="s">
        <v>1055</v>
      </c>
      <c r="B2861" s="2">
        <v>44410</v>
      </c>
      <c r="C2861" s="160">
        <v>72</v>
      </c>
      <c r="D2861" s="160">
        <v>841</v>
      </c>
      <c r="E2861" s="164">
        <v>0</v>
      </c>
      <c r="F2861" s="160">
        <v>27</v>
      </c>
      <c r="G2861" s="160">
        <v>147</v>
      </c>
      <c r="H2861" s="165">
        <v>0</v>
      </c>
    </row>
    <row r="2862" spans="1:8" x14ac:dyDescent="0.25">
      <c r="A2862" s="163" t="s">
        <v>1054</v>
      </c>
      <c r="B2862" s="2">
        <v>44410</v>
      </c>
      <c r="C2862" s="160">
        <v>116</v>
      </c>
      <c r="D2862" s="160">
        <v>1327</v>
      </c>
      <c r="E2862" s="164">
        <v>0</v>
      </c>
      <c r="F2862" s="160">
        <v>63</v>
      </c>
      <c r="G2862" s="160">
        <v>244</v>
      </c>
      <c r="H2862" s="165">
        <v>0</v>
      </c>
    </row>
    <row r="2863" spans="1:8" x14ac:dyDescent="0.25">
      <c r="A2863" s="163" t="s">
        <v>1056</v>
      </c>
      <c r="B2863" s="2">
        <v>44410</v>
      </c>
      <c r="C2863" s="160">
        <v>82</v>
      </c>
      <c r="D2863" s="160">
        <v>941</v>
      </c>
      <c r="E2863" s="164">
        <v>0</v>
      </c>
      <c r="F2863" s="160">
        <v>70</v>
      </c>
      <c r="G2863" s="160">
        <v>246</v>
      </c>
      <c r="H2863" s="165">
        <v>0</v>
      </c>
    </row>
    <row r="2864" spans="1:8" x14ac:dyDescent="0.25">
      <c r="A2864" s="163" t="s">
        <v>1057</v>
      </c>
      <c r="B2864" s="2">
        <v>44411</v>
      </c>
      <c r="C2864" s="160">
        <v>169</v>
      </c>
      <c r="D2864" s="160">
        <v>904</v>
      </c>
      <c r="E2864" s="164">
        <v>0</v>
      </c>
      <c r="F2864" s="160">
        <v>43</v>
      </c>
      <c r="G2864" s="160">
        <v>160</v>
      </c>
      <c r="H2864" s="165">
        <v>0</v>
      </c>
    </row>
    <row r="2865" spans="1:8" x14ac:dyDescent="0.25">
      <c r="A2865" s="163" t="s">
        <v>1052</v>
      </c>
      <c r="B2865" s="2">
        <v>44411</v>
      </c>
      <c r="C2865" s="160">
        <v>412</v>
      </c>
      <c r="D2865" s="160">
        <v>2650</v>
      </c>
      <c r="E2865" s="164">
        <v>0</v>
      </c>
      <c r="F2865" s="160">
        <v>78</v>
      </c>
      <c r="G2865" s="160">
        <v>150</v>
      </c>
      <c r="H2865" s="165">
        <v>0</v>
      </c>
    </row>
    <row r="2866" spans="1:8" x14ac:dyDescent="0.25">
      <c r="A2866" s="163" t="s">
        <v>1053</v>
      </c>
      <c r="B2866" s="2">
        <v>44411</v>
      </c>
      <c r="C2866" s="160">
        <v>151</v>
      </c>
      <c r="D2866" s="160">
        <v>1304</v>
      </c>
      <c r="E2866" s="164">
        <v>0</v>
      </c>
      <c r="F2866" s="160">
        <v>52</v>
      </c>
      <c r="G2866" s="160">
        <v>152</v>
      </c>
      <c r="H2866" s="165">
        <v>0</v>
      </c>
    </row>
    <row r="2867" spans="1:8" x14ac:dyDescent="0.25">
      <c r="A2867" s="163" t="s">
        <v>1055</v>
      </c>
      <c r="B2867" s="2">
        <v>44411</v>
      </c>
      <c r="C2867" s="160">
        <v>74</v>
      </c>
      <c r="D2867" s="160">
        <v>860</v>
      </c>
      <c r="E2867" s="164">
        <v>0</v>
      </c>
      <c r="F2867" s="160">
        <v>26</v>
      </c>
      <c r="G2867" s="160">
        <v>138</v>
      </c>
      <c r="H2867" s="165">
        <v>0</v>
      </c>
    </row>
    <row r="2868" spans="1:8" x14ac:dyDescent="0.25">
      <c r="A2868" s="163" t="s">
        <v>1054</v>
      </c>
      <c r="B2868" s="2">
        <v>44411</v>
      </c>
      <c r="C2868" s="160">
        <v>129</v>
      </c>
      <c r="D2868" s="160">
        <v>1403</v>
      </c>
      <c r="E2868" s="164">
        <v>0</v>
      </c>
      <c r="F2868" s="160">
        <v>56</v>
      </c>
      <c r="G2868" s="160">
        <v>186</v>
      </c>
      <c r="H2868" s="165">
        <v>0</v>
      </c>
    </row>
    <row r="2869" spans="1:8" x14ac:dyDescent="0.25">
      <c r="A2869" s="163" t="s">
        <v>1056</v>
      </c>
      <c r="B2869" s="2">
        <v>44411</v>
      </c>
      <c r="C2869" s="160">
        <v>88</v>
      </c>
      <c r="D2869" s="160">
        <v>961</v>
      </c>
      <c r="E2869" s="164">
        <v>0</v>
      </c>
      <c r="F2869" s="160">
        <v>64</v>
      </c>
      <c r="G2869" s="160">
        <v>236</v>
      </c>
      <c r="H2869" s="165">
        <v>0</v>
      </c>
    </row>
    <row r="2870" spans="1:8" x14ac:dyDescent="0.25">
      <c r="A2870" s="163" t="s">
        <v>1057</v>
      </c>
      <c r="B2870" s="2">
        <v>44412</v>
      </c>
      <c r="C2870" s="160">
        <v>161</v>
      </c>
      <c r="D2870" s="160">
        <v>917</v>
      </c>
      <c r="E2870" s="164">
        <v>0</v>
      </c>
      <c r="F2870" s="160">
        <v>51</v>
      </c>
      <c r="G2870" s="160">
        <v>146</v>
      </c>
      <c r="H2870" s="165">
        <v>0</v>
      </c>
    </row>
    <row r="2871" spans="1:8" x14ac:dyDescent="0.25">
      <c r="A2871" s="163" t="s">
        <v>1052</v>
      </c>
      <c r="B2871" s="2">
        <v>44412</v>
      </c>
      <c r="C2871" s="160">
        <v>411</v>
      </c>
      <c r="D2871" s="160">
        <v>2683</v>
      </c>
      <c r="E2871" s="164">
        <v>0</v>
      </c>
      <c r="F2871" s="160">
        <v>77</v>
      </c>
      <c r="G2871" s="160">
        <v>122</v>
      </c>
      <c r="H2871" s="165">
        <v>0</v>
      </c>
    </row>
    <row r="2872" spans="1:8" x14ac:dyDescent="0.25">
      <c r="A2872" s="163" t="s">
        <v>1053</v>
      </c>
      <c r="B2872" s="2">
        <v>44412</v>
      </c>
      <c r="C2872" s="160">
        <v>152</v>
      </c>
      <c r="D2872" s="160">
        <v>1316</v>
      </c>
      <c r="E2872" s="164">
        <v>0</v>
      </c>
      <c r="F2872" s="160">
        <v>50</v>
      </c>
      <c r="G2872" s="160">
        <v>135</v>
      </c>
      <c r="H2872" s="165">
        <v>0</v>
      </c>
    </row>
    <row r="2873" spans="1:8" x14ac:dyDescent="0.25">
      <c r="A2873" s="163" t="s">
        <v>1055</v>
      </c>
      <c r="B2873" s="2">
        <v>44412</v>
      </c>
      <c r="C2873" s="160">
        <v>73</v>
      </c>
      <c r="D2873" s="160">
        <v>886</v>
      </c>
      <c r="E2873" s="164">
        <v>0</v>
      </c>
      <c r="F2873" s="160">
        <v>27</v>
      </c>
      <c r="G2873" s="160">
        <v>117</v>
      </c>
      <c r="H2873" s="165">
        <v>0</v>
      </c>
    </row>
    <row r="2874" spans="1:8" x14ac:dyDescent="0.25">
      <c r="A2874" s="163" t="s">
        <v>1054</v>
      </c>
      <c r="B2874" s="2">
        <v>44412</v>
      </c>
      <c r="C2874" s="160">
        <v>134</v>
      </c>
      <c r="D2874" s="160">
        <v>1389</v>
      </c>
      <c r="E2874" s="164">
        <v>0</v>
      </c>
      <c r="F2874" s="160">
        <v>57</v>
      </c>
      <c r="G2874" s="160">
        <v>208</v>
      </c>
      <c r="H2874" s="165">
        <v>0</v>
      </c>
    </row>
    <row r="2875" spans="1:8" x14ac:dyDescent="0.25">
      <c r="A2875" s="163" t="s">
        <v>1056</v>
      </c>
      <c r="B2875" s="2">
        <v>44412</v>
      </c>
      <c r="C2875" s="160">
        <v>89</v>
      </c>
      <c r="D2875" s="160">
        <v>969</v>
      </c>
      <c r="E2875" s="164">
        <v>0</v>
      </c>
      <c r="F2875" s="160">
        <v>63</v>
      </c>
      <c r="G2875" s="160">
        <v>232</v>
      </c>
      <c r="H2875" s="165">
        <v>0</v>
      </c>
    </row>
    <row r="2876" spans="1:8" x14ac:dyDescent="0.25">
      <c r="A2876" s="163" t="s">
        <v>1057</v>
      </c>
      <c r="B2876" s="2">
        <v>44413</v>
      </c>
      <c r="C2876" s="160">
        <v>167</v>
      </c>
      <c r="D2876" s="160">
        <v>903</v>
      </c>
      <c r="E2876" s="164">
        <v>0</v>
      </c>
      <c r="F2876" s="160">
        <v>45</v>
      </c>
      <c r="G2876" s="160">
        <v>160</v>
      </c>
      <c r="H2876" s="165">
        <v>0</v>
      </c>
    </row>
    <row r="2877" spans="1:8" x14ac:dyDescent="0.25">
      <c r="A2877" s="163" t="s">
        <v>1052</v>
      </c>
      <c r="B2877" s="2">
        <v>44413</v>
      </c>
      <c r="C2877" s="160">
        <v>398</v>
      </c>
      <c r="D2877" s="160">
        <v>2691</v>
      </c>
      <c r="E2877" s="164">
        <v>0</v>
      </c>
      <c r="F2877" s="160">
        <v>88</v>
      </c>
      <c r="G2877" s="160">
        <v>106</v>
      </c>
      <c r="H2877" s="165">
        <v>0</v>
      </c>
    </row>
    <row r="2878" spans="1:8" x14ac:dyDescent="0.25">
      <c r="A2878" s="163" t="s">
        <v>1053</v>
      </c>
      <c r="B2878" s="2">
        <v>44413</v>
      </c>
      <c r="C2878" s="160">
        <v>153</v>
      </c>
      <c r="D2878" s="160">
        <v>1280</v>
      </c>
      <c r="E2878" s="164">
        <v>0</v>
      </c>
      <c r="F2878" s="160">
        <v>51</v>
      </c>
      <c r="G2878" s="160">
        <v>154</v>
      </c>
      <c r="H2878" s="165">
        <v>0</v>
      </c>
    </row>
    <row r="2879" spans="1:8" x14ac:dyDescent="0.25">
      <c r="A2879" s="163" t="s">
        <v>1055</v>
      </c>
      <c r="B2879" s="2">
        <v>44413</v>
      </c>
      <c r="C2879" s="160">
        <v>69</v>
      </c>
      <c r="D2879" s="160">
        <v>863</v>
      </c>
      <c r="E2879" s="164">
        <v>0</v>
      </c>
      <c r="F2879" s="160">
        <v>25</v>
      </c>
      <c r="G2879" s="160">
        <v>118</v>
      </c>
      <c r="H2879" s="165">
        <v>0</v>
      </c>
    </row>
    <row r="2880" spans="1:8" x14ac:dyDescent="0.25">
      <c r="A2880" s="163" t="s">
        <v>1054</v>
      </c>
      <c r="B2880" s="2">
        <v>44413</v>
      </c>
      <c r="C2880" s="160">
        <v>139</v>
      </c>
      <c r="D2880" s="160">
        <v>1403</v>
      </c>
      <c r="E2880" s="164">
        <v>0</v>
      </c>
      <c r="F2880" s="160">
        <v>53</v>
      </c>
      <c r="G2880" s="160">
        <v>188</v>
      </c>
      <c r="H2880" s="165">
        <v>0</v>
      </c>
    </row>
    <row r="2881" spans="1:8" x14ac:dyDescent="0.25">
      <c r="A2881" s="163" t="s">
        <v>1056</v>
      </c>
      <c r="B2881" s="2">
        <v>44413</v>
      </c>
      <c r="C2881" s="160">
        <v>96</v>
      </c>
      <c r="D2881" s="160">
        <v>965</v>
      </c>
      <c r="E2881" s="164">
        <v>0</v>
      </c>
      <c r="F2881" s="160">
        <v>57</v>
      </c>
      <c r="G2881" s="160">
        <v>233</v>
      </c>
      <c r="H2881" s="165">
        <v>0</v>
      </c>
    </row>
    <row r="2882" spans="1:8" x14ac:dyDescent="0.25">
      <c r="A2882" s="163" t="s">
        <v>1057</v>
      </c>
      <c r="B2882" s="2">
        <v>44414</v>
      </c>
      <c r="C2882" s="160">
        <v>165</v>
      </c>
      <c r="D2882" s="160">
        <v>899</v>
      </c>
      <c r="E2882" s="164">
        <v>0</v>
      </c>
      <c r="F2882" s="160">
        <v>47</v>
      </c>
      <c r="G2882" s="160">
        <v>164</v>
      </c>
      <c r="H2882" s="165">
        <v>0</v>
      </c>
    </row>
    <row r="2883" spans="1:8" x14ac:dyDescent="0.25">
      <c r="A2883" s="163" t="s">
        <v>1052</v>
      </c>
      <c r="B2883" s="2">
        <v>44414</v>
      </c>
      <c r="C2883" s="160">
        <v>408</v>
      </c>
      <c r="D2883" s="160">
        <v>2694</v>
      </c>
      <c r="E2883" s="164">
        <v>0</v>
      </c>
      <c r="F2883" s="160">
        <v>77</v>
      </c>
      <c r="G2883" s="160">
        <v>110</v>
      </c>
      <c r="H2883" s="165">
        <v>0</v>
      </c>
    </row>
    <row r="2884" spans="1:8" x14ac:dyDescent="0.25">
      <c r="A2884" s="163" t="s">
        <v>1053</v>
      </c>
      <c r="B2884" s="2">
        <v>44414</v>
      </c>
      <c r="C2884" s="160">
        <v>146</v>
      </c>
      <c r="D2884" s="160">
        <v>1296</v>
      </c>
      <c r="E2884" s="164">
        <v>0</v>
      </c>
      <c r="F2884" s="160">
        <v>58</v>
      </c>
      <c r="G2884" s="160">
        <v>129</v>
      </c>
      <c r="H2884" s="165">
        <v>0</v>
      </c>
    </row>
    <row r="2885" spans="1:8" x14ac:dyDescent="0.25">
      <c r="A2885" s="163" t="s">
        <v>1055</v>
      </c>
      <c r="B2885" s="2">
        <v>44414</v>
      </c>
      <c r="C2885" s="160">
        <v>68</v>
      </c>
      <c r="D2885" s="160">
        <v>868</v>
      </c>
      <c r="E2885" s="164">
        <v>0</v>
      </c>
      <c r="F2885" s="160">
        <v>22</v>
      </c>
      <c r="G2885" s="160">
        <v>110</v>
      </c>
      <c r="H2885" s="165">
        <v>0</v>
      </c>
    </row>
    <row r="2886" spans="1:8" x14ac:dyDescent="0.25">
      <c r="A2886" s="163" t="s">
        <v>1054</v>
      </c>
      <c r="B2886" s="2">
        <v>44414</v>
      </c>
      <c r="C2886" s="160">
        <v>130</v>
      </c>
      <c r="D2886" s="160">
        <v>1370</v>
      </c>
      <c r="E2886" s="164">
        <v>0</v>
      </c>
      <c r="F2886" s="160">
        <v>59</v>
      </c>
      <c r="G2886" s="160">
        <v>191</v>
      </c>
      <c r="H2886" s="165">
        <v>0</v>
      </c>
    </row>
    <row r="2887" spans="1:8" x14ac:dyDescent="0.25">
      <c r="A2887" s="163" t="s">
        <v>1056</v>
      </c>
      <c r="B2887" s="2">
        <v>44414</v>
      </c>
      <c r="C2887" s="160">
        <v>89</v>
      </c>
      <c r="D2887" s="160">
        <v>969</v>
      </c>
      <c r="E2887" s="164">
        <v>0</v>
      </c>
      <c r="F2887" s="160">
        <v>64</v>
      </c>
      <c r="G2887" s="160">
        <v>223</v>
      </c>
      <c r="H2887" s="165">
        <v>0</v>
      </c>
    </row>
    <row r="2888" spans="1:8" x14ac:dyDescent="0.25">
      <c r="A2888" s="163" t="s">
        <v>1057</v>
      </c>
      <c r="B2888" s="2">
        <v>44415</v>
      </c>
      <c r="C2888" s="160">
        <v>161</v>
      </c>
      <c r="D2888" s="160">
        <v>865</v>
      </c>
      <c r="E2888" s="164">
        <v>0</v>
      </c>
      <c r="F2888" s="160">
        <v>51</v>
      </c>
      <c r="G2888" s="160">
        <v>198</v>
      </c>
      <c r="H2888" s="165">
        <v>0</v>
      </c>
    </row>
    <row r="2889" spans="1:8" x14ac:dyDescent="0.25">
      <c r="A2889" s="163" t="s">
        <v>1052</v>
      </c>
      <c r="B2889" s="2">
        <v>44415</v>
      </c>
      <c r="C2889" s="160">
        <v>398</v>
      </c>
      <c r="D2889" s="160">
        <v>2640</v>
      </c>
      <c r="E2889" s="164">
        <v>0</v>
      </c>
      <c r="F2889" s="160">
        <v>95</v>
      </c>
      <c r="G2889" s="160">
        <v>166</v>
      </c>
      <c r="H2889" s="165">
        <v>0</v>
      </c>
    </row>
    <row r="2890" spans="1:8" x14ac:dyDescent="0.25">
      <c r="A2890" s="163" t="s">
        <v>1053</v>
      </c>
      <c r="B2890" s="2">
        <v>44415</v>
      </c>
      <c r="C2890" s="160">
        <v>136</v>
      </c>
      <c r="D2890" s="160">
        <v>1293</v>
      </c>
      <c r="E2890" s="164">
        <v>0</v>
      </c>
      <c r="F2890" s="160">
        <v>67</v>
      </c>
      <c r="G2890" s="160">
        <v>132</v>
      </c>
      <c r="H2890" s="165">
        <v>0</v>
      </c>
    </row>
    <row r="2891" spans="1:8" x14ac:dyDescent="0.25">
      <c r="A2891" s="163" t="s">
        <v>1055</v>
      </c>
      <c r="B2891" s="2">
        <v>44415</v>
      </c>
      <c r="C2891" s="160">
        <v>69</v>
      </c>
      <c r="D2891" s="160">
        <v>828</v>
      </c>
      <c r="E2891" s="164">
        <v>0</v>
      </c>
      <c r="F2891" s="160">
        <v>23</v>
      </c>
      <c r="G2891" s="160">
        <v>153</v>
      </c>
      <c r="H2891" s="165">
        <v>0</v>
      </c>
    </row>
    <row r="2892" spans="1:8" x14ac:dyDescent="0.25">
      <c r="A2892" s="163" t="s">
        <v>1054</v>
      </c>
      <c r="B2892" s="2">
        <v>44415</v>
      </c>
      <c r="C2892" s="160">
        <v>117</v>
      </c>
      <c r="D2892" s="160">
        <v>1311</v>
      </c>
      <c r="E2892" s="164">
        <v>0</v>
      </c>
      <c r="F2892" s="160">
        <v>71</v>
      </c>
      <c r="G2892" s="160">
        <v>239</v>
      </c>
      <c r="H2892" s="165">
        <v>0</v>
      </c>
    </row>
    <row r="2893" spans="1:8" x14ac:dyDescent="0.25">
      <c r="A2893" s="163" t="s">
        <v>1056</v>
      </c>
      <c r="B2893" s="2">
        <v>44415</v>
      </c>
      <c r="C2893" s="160">
        <v>80</v>
      </c>
      <c r="D2893" s="160">
        <v>918</v>
      </c>
      <c r="E2893" s="164">
        <v>0</v>
      </c>
      <c r="F2893" s="160">
        <v>72</v>
      </c>
      <c r="G2893" s="160">
        <v>266</v>
      </c>
      <c r="H2893" s="165">
        <v>0</v>
      </c>
    </row>
    <row r="2894" spans="1:8" x14ac:dyDescent="0.25">
      <c r="A2894" s="163" t="s">
        <v>1057</v>
      </c>
      <c r="B2894" s="2">
        <v>44416</v>
      </c>
      <c r="C2894" s="160">
        <v>158</v>
      </c>
      <c r="D2894" s="160">
        <v>842</v>
      </c>
      <c r="E2894" s="164">
        <v>0</v>
      </c>
      <c r="F2894" s="160">
        <v>54</v>
      </c>
      <c r="G2894" s="160">
        <v>216</v>
      </c>
      <c r="H2894" s="165">
        <v>0</v>
      </c>
    </row>
    <row r="2895" spans="1:8" x14ac:dyDescent="0.25">
      <c r="A2895" s="163" t="s">
        <v>1052</v>
      </c>
      <c r="B2895" s="2">
        <v>44416</v>
      </c>
      <c r="C2895" s="160">
        <v>389</v>
      </c>
      <c r="D2895" s="160">
        <v>2570</v>
      </c>
      <c r="E2895" s="164">
        <v>0</v>
      </c>
      <c r="F2895" s="160">
        <v>105</v>
      </c>
      <c r="G2895" s="160">
        <v>209</v>
      </c>
      <c r="H2895" s="165">
        <v>0</v>
      </c>
    </row>
    <row r="2896" spans="1:8" x14ac:dyDescent="0.25">
      <c r="A2896" s="163" t="s">
        <v>1053</v>
      </c>
      <c r="B2896" s="2">
        <v>44416</v>
      </c>
      <c r="C2896" s="160">
        <v>146</v>
      </c>
      <c r="D2896" s="160">
        <v>1248</v>
      </c>
      <c r="E2896" s="164">
        <v>0</v>
      </c>
      <c r="F2896" s="160">
        <v>59</v>
      </c>
      <c r="G2896" s="160">
        <v>174</v>
      </c>
      <c r="H2896" s="165">
        <v>0</v>
      </c>
    </row>
    <row r="2897" spans="1:8" x14ac:dyDescent="0.25">
      <c r="A2897" s="163" t="s">
        <v>1055</v>
      </c>
      <c r="B2897" s="2">
        <v>44416</v>
      </c>
      <c r="C2897" s="160">
        <v>66</v>
      </c>
      <c r="D2897" s="160">
        <v>821</v>
      </c>
      <c r="E2897" s="164">
        <v>0</v>
      </c>
      <c r="F2897" s="160">
        <v>28</v>
      </c>
      <c r="G2897" s="160">
        <v>148</v>
      </c>
      <c r="H2897" s="165">
        <v>0</v>
      </c>
    </row>
    <row r="2898" spans="1:8" x14ac:dyDescent="0.25">
      <c r="A2898" s="163" t="s">
        <v>1054</v>
      </c>
      <c r="B2898" s="2">
        <v>44416</v>
      </c>
      <c r="C2898" s="160">
        <v>113</v>
      </c>
      <c r="D2898" s="160">
        <v>1289</v>
      </c>
      <c r="E2898" s="164">
        <v>0</v>
      </c>
      <c r="F2898" s="160">
        <v>72</v>
      </c>
      <c r="G2898" s="160">
        <v>249</v>
      </c>
      <c r="H2898" s="165">
        <v>0</v>
      </c>
    </row>
    <row r="2899" spans="1:8" x14ac:dyDescent="0.25">
      <c r="A2899" s="163" t="s">
        <v>1056</v>
      </c>
      <c r="B2899" s="2">
        <v>44416</v>
      </c>
      <c r="C2899" s="160">
        <v>86</v>
      </c>
      <c r="D2899" s="160">
        <v>903</v>
      </c>
      <c r="E2899" s="164">
        <v>0</v>
      </c>
      <c r="F2899" s="160">
        <v>66</v>
      </c>
      <c r="G2899" s="160">
        <v>296</v>
      </c>
      <c r="H2899" s="165">
        <v>0</v>
      </c>
    </row>
    <row r="2900" spans="1:8" x14ac:dyDescent="0.25">
      <c r="A2900" s="163" t="s">
        <v>1057</v>
      </c>
      <c r="B2900" s="2">
        <v>44417</v>
      </c>
      <c r="C2900" s="160">
        <v>155</v>
      </c>
      <c r="D2900" s="160">
        <v>870</v>
      </c>
      <c r="E2900" s="164">
        <v>0</v>
      </c>
      <c r="F2900" s="160">
        <v>57</v>
      </c>
      <c r="G2900" s="160">
        <v>187</v>
      </c>
      <c r="H2900" s="165">
        <v>0</v>
      </c>
    </row>
    <row r="2901" spans="1:8" x14ac:dyDescent="0.25">
      <c r="A2901" s="163" t="s">
        <v>1052</v>
      </c>
      <c r="B2901" s="2">
        <v>44417</v>
      </c>
      <c r="C2901" s="160">
        <v>389</v>
      </c>
      <c r="D2901" s="160">
        <v>2600</v>
      </c>
      <c r="E2901" s="164">
        <v>0</v>
      </c>
      <c r="F2901" s="160">
        <v>100</v>
      </c>
      <c r="G2901" s="160">
        <v>193</v>
      </c>
      <c r="H2901" s="165">
        <v>0</v>
      </c>
    </row>
    <row r="2902" spans="1:8" x14ac:dyDescent="0.25">
      <c r="A2902" s="163" t="s">
        <v>1053</v>
      </c>
      <c r="B2902" s="2">
        <v>44417</v>
      </c>
      <c r="C2902" s="160">
        <v>144</v>
      </c>
      <c r="D2902" s="160">
        <v>1259</v>
      </c>
      <c r="E2902" s="164">
        <v>0</v>
      </c>
      <c r="F2902" s="160">
        <v>60</v>
      </c>
      <c r="G2902" s="160">
        <v>181</v>
      </c>
      <c r="H2902" s="165">
        <v>0</v>
      </c>
    </row>
    <row r="2903" spans="1:8" x14ac:dyDescent="0.25">
      <c r="A2903" s="163" t="s">
        <v>1055</v>
      </c>
      <c r="B2903" s="2">
        <v>44417</v>
      </c>
      <c r="C2903" s="160">
        <v>70</v>
      </c>
      <c r="D2903" s="160">
        <v>839</v>
      </c>
      <c r="E2903" s="164">
        <v>0</v>
      </c>
      <c r="F2903" s="160">
        <v>29</v>
      </c>
      <c r="G2903" s="160">
        <v>128</v>
      </c>
      <c r="H2903" s="165">
        <v>0</v>
      </c>
    </row>
    <row r="2904" spans="1:8" x14ac:dyDescent="0.25">
      <c r="A2904" s="163" t="s">
        <v>1054</v>
      </c>
      <c r="B2904" s="2">
        <v>44417</v>
      </c>
      <c r="C2904" s="160">
        <v>117</v>
      </c>
      <c r="D2904" s="160">
        <v>1312</v>
      </c>
      <c r="E2904" s="164">
        <v>0</v>
      </c>
      <c r="F2904" s="160">
        <v>68</v>
      </c>
      <c r="G2904" s="160">
        <v>233</v>
      </c>
      <c r="H2904" s="165">
        <v>0</v>
      </c>
    </row>
    <row r="2905" spans="1:8" x14ac:dyDescent="0.25">
      <c r="A2905" s="163" t="s">
        <v>1056</v>
      </c>
      <c r="B2905" s="2">
        <v>44417</v>
      </c>
      <c r="C2905" s="160">
        <v>86</v>
      </c>
      <c r="D2905" s="160">
        <v>954</v>
      </c>
      <c r="E2905" s="164">
        <v>0</v>
      </c>
      <c r="F2905" s="160">
        <v>67</v>
      </c>
      <c r="G2905" s="160">
        <v>232</v>
      </c>
      <c r="H2905" s="165">
        <v>0</v>
      </c>
    </row>
    <row r="2906" spans="1:8" x14ac:dyDescent="0.25">
      <c r="A2906" s="163" t="s">
        <v>1057</v>
      </c>
      <c r="B2906" s="2">
        <v>44418</v>
      </c>
      <c r="C2906" s="160">
        <v>159</v>
      </c>
      <c r="D2906" s="160">
        <v>899</v>
      </c>
      <c r="E2906" s="164">
        <v>0</v>
      </c>
      <c r="F2906" s="160">
        <v>53</v>
      </c>
      <c r="G2906" s="160">
        <v>158</v>
      </c>
      <c r="H2906" s="165">
        <v>0</v>
      </c>
    </row>
    <row r="2907" spans="1:8" x14ac:dyDescent="0.25">
      <c r="A2907" s="163" t="s">
        <v>1052</v>
      </c>
      <c r="B2907" s="2">
        <v>44418</v>
      </c>
      <c r="C2907" s="160">
        <v>438</v>
      </c>
      <c r="D2907" s="160">
        <v>2653</v>
      </c>
      <c r="E2907" s="164">
        <v>0</v>
      </c>
      <c r="F2907" s="160">
        <v>58</v>
      </c>
      <c r="G2907" s="160">
        <v>139</v>
      </c>
      <c r="H2907" s="165">
        <v>0</v>
      </c>
    </row>
    <row r="2908" spans="1:8" x14ac:dyDescent="0.25">
      <c r="A2908" s="163" t="s">
        <v>1053</v>
      </c>
      <c r="B2908" s="2">
        <v>44418</v>
      </c>
      <c r="C2908" s="160">
        <v>159</v>
      </c>
      <c r="D2908" s="160">
        <v>1319</v>
      </c>
      <c r="E2908" s="164">
        <v>0</v>
      </c>
      <c r="F2908" s="160">
        <v>53</v>
      </c>
      <c r="G2908" s="160">
        <v>144</v>
      </c>
      <c r="H2908" s="165">
        <v>0</v>
      </c>
    </row>
    <row r="2909" spans="1:8" x14ac:dyDescent="0.25">
      <c r="A2909" s="163" t="s">
        <v>1055</v>
      </c>
      <c r="B2909" s="2">
        <v>44418</v>
      </c>
      <c r="C2909" s="160">
        <v>72</v>
      </c>
      <c r="D2909" s="160">
        <v>859</v>
      </c>
      <c r="E2909" s="164">
        <v>0</v>
      </c>
      <c r="F2909" s="160">
        <v>25</v>
      </c>
      <c r="G2909" s="160">
        <v>126</v>
      </c>
      <c r="H2909" s="165">
        <v>0</v>
      </c>
    </row>
    <row r="2910" spans="1:8" x14ac:dyDescent="0.25">
      <c r="A2910" s="163" t="s">
        <v>1054</v>
      </c>
      <c r="B2910" s="2">
        <v>44418</v>
      </c>
      <c r="C2910" s="160">
        <v>127</v>
      </c>
      <c r="D2910" s="160">
        <v>1412</v>
      </c>
      <c r="E2910" s="164">
        <v>0</v>
      </c>
      <c r="F2910" s="160">
        <v>60</v>
      </c>
      <c r="G2910" s="160">
        <v>163</v>
      </c>
      <c r="H2910" s="165">
        <v>0</v>
      </c>
    </row>
    <row r="2911" spans="1:8" x14ac:dyDescent="0.25">
      <c r="A2911" s="163" t="s">
        <v>1056</v>
      </c>
      <c r="B2911" s="2">
        <v>44418</v>
      </c>
      <c r="C2911" s="160">
        <v>81</v>
      </c>
      <c r="D2911" s="160">
        <v>991</v>
      </c>
      <c r="E2911" s="164">
        <v>0</v>
      </c>
      <c r="F2911" s="160">
        <v>71</v>
      </c>
      <c r="G2911" s="160">
        <v>212</v>
      </c>
      <c r="H2911" s="165">
        <v>0</v>
      </c>
    </row>
    <row r="2912" spans="1:8" x14ac:dyDescent="0.25">
      <c r="A2912" s="163" t="s">
        <v>1057</v>
      </c>
      <c r="B2912" s="2">
        <v>44419</v>
      </c>
      <c r="C2912" s="160">
        <v>157</v>
      </c>
      <c r="D2912" s="160">
        <v>906</v>
      </c>
      <c r="E2912" s="164">
        <v>0</v>
      </c>
      <c r="F2912" s="160">
        <v>55</v>
      </c>
      <c r="G2912" s="160">
        <v>159</v>
      </c>
      <c r="H2912" s="165">
        <v>0</v>
      </c>
    </row>
    <row r="2913" spans="1:8" x14ac:dyDescent="0.25">
      <c r="A2913" s="163" t="s">
        <v>1052</v>
      </c>
      <c r="B2913" s="2">
        <v>44419</v>
      </c>
      <c r="C2913" s="160">
        <v>431</v>
      </c>
      <c r="D2913" s="160">
        <v>2718</v>
      </c>
      <c r="E2913" s="164">
        <v>0</v>
      </c>
      <c r="F2913" s="160">
        <v>58</v>
      </c>
      <c r="G2913" s="160">
        <v>74</v>
      </c>
      <c r="H2913" s="165">
        <v>0</v>
      </c>
    </row>
    <row r="2914" spans="1:8" x14ac:dyDescent="0.25">
      <c r="A2914" s="163" t="s">
        <v>1053</v>
      </c>
      <c r="B2914" s="2">
        <v>44419</v>
      </c>
      <c r="C2914" s="160">
        <v>159</v>
      </c>
      <c r="D2914" s="160">
        <v>1292</v>
      </c>
      <c r="E2914" s="164">
        <v>0</v>
      </c>
      <c r="F2914" s="160">
        <v>52</v>
      </c>
      <c r="G2914" s="160">
        <v>185</v>
      </c>
      <c r="H2914" s="165">
        <v>0</v>
      </c>
    </row>
    <row r="2915" spans="1:8" x14ac:dyDescent="0.25">
      <c r="A2915" s="163" t="s">
        <v>1055</v>
      </c>
      <c r="B2915" s="2">
        <v>44419</v>
      </c>
      <c r="C2915" s="160">
        <v>79</v>
      </c>
      <c r="D2915" s="160">
        <v>888</v>
      </c>
      <c r="E2915" s="164">
        <v>0</v>
      </c>
      <c r="F2915" s="160">
        <v>18</v>
      </c>
      <c r="G2915" s="160">
        <v>105</v>
      </c>
      <c r="H2915" s="165">
        <v>0</v>
      </c>
    </row>
    <row r="2916" spans="1:8" x14ac:dyDescent="0.25">
      <c r="A2916" s="163" t="s">
        <v>1054</v>
      </c>
      <c r="B2916" s="2">
        <v>44419</v>
      </c>
      <c r="C2916" s="160">
        <v>130</v>
      </c>
      <c r="D2916" s="160">
        <v>1445</v>
      </c>
      <c r="E2916" s="164">
        <v>0</v>
      </c>
      <c r="F2916" s="160">
        <v>58</v>
      </c>
      <c r="G2916" s="160">
        <v>157</v>
      </c>
      <c r="H2916" s="165">
        <v>0</v>
      </c>
    </row>
    <row r="2917" spans="1:8" x14ac:dyDescent="0.25">
      <c r="A2917" s="163" t="s">
        <v>1056</v>
      </c>
      <c r="B2917" s="2">
        <v>44419</v>
      </c>
      <c r="C2917" s="160">
        <v>82</v>
      </c>
      <c r="D2917" s="160">
        <v>968</v>
      </c>
      <c r="E2917" s="164">
        <v>0</v>
      </c>
      <c r="F2917" s="160">
        <v>70</v>
      </c>
      <c r="G2917" s="160">
        <v>223</v>
      </c>
      <c r="H2917" s="165">
        <v>0</v>
      </c>
    </row>
    <row r="2918" spans="1:8" x14ac:dyDescent="0.25">
      <c r="A2918" s="163" t="s">
        <v>1057</v>
      </c>
      <c r="B2918" s="2">
        <v>44420</v>
      </c>
      <c r="C2918" s="160">
        <v>160</v>
      </c>
      <c r="D2918" s="160">
        <v>898</v>
      </c>
      <c r="E2918" s="164">
        <v>0</v>
      </c>
      <c r="F2918" s="160">
        <v>52</v>
      </c>
      <c r="G2918" s="160">
        <v>167</v>
      </c>
      <c r="H2918" s="165">
        <v>0</v>
      </c>
    </row>
    <row r="2919" spans="1:8" x14ac:dyDescent="0.25">
      <c r="A2919" s="163" t="s">
        <v>1052</v>
      </c>
      <c r="B2919" s="2">
        <v>44420</v>
      </c>
      <c r="C2919" s="160">
        <v>427</v>
      </c>
      <c r="D2919" s="160">
        <v>2722</v>
      </c>
      <c r="E2919" s="164">
        <v>0</v>
      </c>
      <c r="F2919" s="160">
        <v>62</v>
      </c>
      <c r="G2919" s="160">
        <v>89</v>
      </c>
      <c r="H2919" s="165">
        <v>0</v>
      </c>
    </row>
    <row r="2920" spans="1:8" x14ac:dyDescent="0.25">
      <c r="A2920" s="163" t="s">
        <v>1053</v>
      </c>
      <c r="B2920" s="2">
        <v>44420</v>
      </c>
      <c r="C2920" s="160">
        <v>154</v>
      </c>
      <c r="D2920" s="160">
        <v>1280</v>
      </c>
      <c r="E2920" s="164">
        <v>0</v>
      </c>
      <c r="F2920" s="160">
        <v>57</v>
      </c>
      <c r="G2920" s="160">
        <v>169</v>
      </c>
      <c r="H2920" s="165">
        <v>0</v>
      </c>
    </row>
    <row r="2921" spans="1:8" x14ac:dyDescent="0.25">
      <c r="A2921" s="163" t="s">
        <v>1055</v>
      </c>
      <c r="B2921" s="2">
        <v>44420</v>
      </c>
      <c r="C2921" s="160">
        <v>73</v>
      </c>
      <c r="D2921" s="160">
        <v>897</v>
      </c>
      <c r="E2921" s="164">
        <v>0</v>
      </c>
      <c r="F2921" s="160">
        <v>20</v>
      </c>
      <c r="G2921" s="160">
        <v>102</v>
      </c>
      <c r="H2921" s="165">
        <v>0</v>
      </c>
    </row>
    <row r="2922" spans="1:8" x14ac:dyDescent="0.25">
      <c r="A2922" s="163" t="s">
        <v>1054</v>
      </c>
      <c r="B2922" s="2">
        <v>44420</v>
      </c>
      <c r="C2922" s="160">
        <v>135</v>
      </c>
      <c r="D2922" s="160">
        <v>1457</v>
      </c>
      <c r="E2922" s="164">
        <v>0</v>
      </c>
      <c r="F2922" s="160">
        <v>53</v>
      </c>
      <c r="G2922" s="160">
        <v>160</v>
      </c>
      <c r="H2922" s="165">
        <v>0</v>
      </c>
    </row>
    <row r="2923" spans="1:8" x14ac:dyDescent="0.25">
      <c r="A2923" s="163" t="s">
        <v>1056</v>
      </c>
      <c r="B2923" s="2">
        <v>44420</v>
      </c>
      <c r="C2923" s="160">
        <v>85</v>
      </c>
      <c r="D2923" s="160">
        <v>991</v>
      </c>
      <c r="E2923" s="164">
        <v>0</v>
      </c>
      <c r="F2923" s="160">
        <v>67</v>
      </c>
      <c r="G2923" s="160">
        <v>214</v>
      </c>
      <c r="H2923" s="165">
        <v>0</v>
      </c>
    </row>
    <row r="2924" spans="1:8" x14ac:dyDescent="0.25">
      <c r="A2924" s="163" t="s">
        <v>1057</v>
      </c>
      <c r="B2924" s="2">
        <v>44421</v>
      </c>
      <c r="C2924" s="160">
        <v>158</v>
      </c>
      <c r="D2924" s="160">
        <v>892</v>
      </c>
      <c r="E2924" s="164">
        <v>0</v>
      </c>
      <c r="F2924" s="160">
        <v>54</v>
      </c>
      <c r="G2924" s="160">
        <v>173</v>
      </c>
      <c r="H2924" s="165">
        <v>0</v>
      </c>
    </row>
    <row r="2925" spans="1:8" x14ac:dyDescent="0.25">
      <c r="A2925" s="163" t="s">
        <v>1052</v>
      </c>
      <c r="B2925" s="2">
        <v>44421</v>
      </c>
      <c r="C2925" s="160">
        <v>414</v>
      </c>
      <c r="D2925" s="160">
        <v>2693</v>
      </c>
      <c r="E2925" s="164">
        <v>0</v>
      </c>
      <c r="F2925" s="160">
        <v>83</v>
      </c>
      <c r="G2925" s="160">
        <v>118</v>
      </c>
      <c r="H2925" s="165">
        <v>0</v>
      </c>
    </row>
    <row r="2926" spans="1:8" x14ac:dyDescent="0.25">
      <c r="A2926" s="163" t="s">
        <v>1053</v>
      </c>
      <c r="B2926" s="2">
        <v>44421</v>
      </c>
      <c r="C2926" s="160">
        <v>152</v>
      </c>
      <c r="D2926" s="160">
        <v>1283</v>
      </c>
      <c r="E2926" s="164">
        <v>0</v>
      </c>
      <c r="F2926" s="160">
        <v>51</v>
      </c>
      <c r="G2926" s="160">
        <v>135</v>
      </c>
      <c r="H2926" s="165">
        <v>0</v>
      </c>
    </row>
    <row r="2927" spans="1:8" x14ac:dyDescent="0.25">
      <c r="A2927" s="163" t="s">
        <v>1055</v>
      </c>
      <c r="B2927" s="2">
        <v>44421</v>
      </c>
      <c r="C2927" s="160">
        <v>74</v>
      </c>
      <c r="D2927" s="160">
        <v>887</v>
      </c>
      <c r="E2927" s="164">
        <v>0</v>
      </c>
      <c r="F2927" s="160">
        <v>23</v>
      </c>
      <c r="G2927" s="160">
        <v>100</v>
      </c>
      <c r="H2927" s="165">
        <v>0</v>
      </c>
    </row>
    <row r="2928" spans="1:8" x14ac:dyDescent="0.25">
      <c r="A2928" s="163" t="s">
        <v>1054</v>
      </c>
      <c r="B2928" s="2">
        <v>44421</v>
      </c>
      <c r="C2928" s="160">
        <v>137</v>
      </c>
      <c r="D2928" s="160">
        <v>1396</v>
      </c>
      <c r="E2928" s="164">
        <v>0</v>
      </c>
      <c r="F2928" s="160">
        <v>53</v>
      </c>
      <c r="G2928" s="160">
        <v>200</v>
      </c>
      <c r="H2928" s="165">
        <v>0</v>
      </c>
    </row>
    <row r="2929" spans="1:8" x14ac:dyDescent="0.25">
      <c r="A2929" s="163" t="s">
        <v>1056</v>
      </c>
      <c r="B2929" s="2">
        <v>44421</v>
      </c>
      <c r="C2929" s="160">
        <v>89</v>
      </c>
      <c r="D2929" s="160">
        <v>962</v>
      </c>
      <c r="E2929" s="164">
        <v>0</v>
      </c>
      <c r="F2929" s="160">
        <v>63</v>
      </c>
      <c r="G2929" s="160">
        <v>238</v>
      </c>
      <c r="H2929" s="165">
        <v>0</v>
      </c>
    </row>
    <row r="2930" spans="1:8" x14ac:dyDescent="0.25">
      <c r="A2930" s="163" t="s">
        <v>1057</v>
      </c>
      <c r="B2930" s="2">
        <v>44422</v>
      </c>
      <c r="C2930" s="160">
        <v>149</v>
      </c>
      <c r="D2930" s="160">
        <v>870</v>
      </c>
      <c r="E2930" s="164">
        <v>0</v>
      </c>
      <c r="F2930" s="160">
        <v>63</v>
      </c>
      <c r="G2930" s="160">
        <v>195</v>
      </c>
      <c r="H2930" s="165">
        <v>0</v>
      </c>
    </row>
    <row r="2931" spans="1:8" x14ac:dyDescent="0.25">
      <c r="A2931" s="163" t="s">
        <v>1052</v>
      </c>
      <c r="B2931" s="2">
        <v>44422</v>
      </c>
      <c r="C2931" s="160">
        <v>414</v>
      </c>
      <c r="D2931" s="160">
        <v>2643</v>
      </c>
      <c r="E2931" s="164">
        <v>0</v>
      </c>
      <c r="F2931" s="160">
        <v>77</v>
      </c>
      <c r="G2931" s="160">
        <v>158</v>
      </c>
      <c r="H2931" s="165">
        <v>0</v>
      </c>
    </row>
    <row r="2932" spans="1:8" x14ac:dyDescent="0.25">
      <c r="A2932" s="163" t="s">
        <v>1053</v>
      </c>
      <c r="B2932" s="2">
        <v>44422</v>
      </c>
      <c r="C2932" s="160">
        <v>140</v>
      </c>
      <c r="D2932" s="160">
        <v>1236</v>
      </c>
      <c r="E2932" s="164">
        <v>0</v>
      </c>
      <c r="F2932" s="160">
        <v>59</v>
      </c>
      <c r="G2932" s="160">
        <v>162</v>
      </c>
      <c r="H2932" s="165">
        <v>0</v>
      </c>
    </row>
    <row r="2933" spans="1:8" x14ac:dyDescent="0.25">
      <c r="A2933" s="163" t="s">
        <v>1055</v>
      </c>
      <c r="B2933" s="2">
        <v>44422</v>
      </c>
      <c r="C2933" s="160">
        <v>75</v>
      </c>
      <c r="D2933" s="160">
        <v>858</v>
      </c>
      <c r="E2933" s="164">
        <v>0</v>
      </c>
      <c r="F2933" s="160">
        <v>20</v>
      </c>
      <c r="G2933" s="160">
        <v>130</v>
      </c>
      <c r="H2933" s="165">
        <v>0</v>
      </c>
    </row>
    <row r="2934" spans="1:8" x14ac:dyDescent="0.25">
      <c r="A2934" s="163" t="s">
        <v>1054</v>
      </c>
      <c r="B2934" s="2">
        <v>44422</v>
      </c>
      <c r="C2934" s="160">
        <v>134</v>
      </c>
      <c r="D2934" s="160">
        <v>1363</v>
      </c>
      <c r="E2934" s="164">
        <v>0</v>
      </c>
      <c r="F2934" s="160">
        <v>52</v>
      </c>
      <c r="G2934" s="160">
        <v>209</v>
      </c>
      <c r="H2934" s="165">
        <v>0</v>
      </c>
    </row>
    <row r="2935" spans="1:8" x14ac:dyDescent="0.25">
      <c r="A2935" s="163" t="s">
        <v>1056</v>
      </c>
      <c r="B2935" s="2">
        <v>44422</v>
      </c>
      <c r="C2935" s="160">
        <v>82</v>
      </c>
      <c r="D2935" s="160">
        <v>939</v>
      </c>
      <c r="E2935" s="164">
        <v>0</v>
      </c>
      <c r="F2935" s="160">
        <v>70</v>
      </c>
      <c r="G2935" s="160">
        <v>229</v>
      </c>
      <c r="H2935" s="165">
        <v>0</v>
      </c>
    </row>
    <row r="2936" spans="1:8" x14ac:dyDescent="0.25">
      <c r="A2936" s="163" t="s">
        <v>1057</v>
      </c>
      <c r="B2936" s="2">
        <v>44423</v>
      </c>
      <c r="C2936" s="160">
        <v>145</v>
      </c>
      <c r="D2936" s="160">
        <v>848</v>
      </c>
      <c r="E2936" s="164">
        <v>0</v>
      </c>
      <c r="F2936" s="160">
        <v>67</v>
      </c>
      <c r="G2936" s="160">
        <v>217</v>
      </c>
      <c r="H2936" s="165">
        <v>0</v>
      </c>
    </row>
    <row r="2937" spans="1:8" x14ac:dyDescent="0.25">
      <c r="A2937" s="163" t="s">
        <v>1052</v>
      </c>
      <c r="B2937" s="2">
        <v>44423</v>
      </c>
      <c r="C2937" s="160">
        <v>393</v>
      </c>
      <c r="D2937" s="160">
        <v>2570</v>
      </c>
      <c r="E2937" s="164">
        <v>0</v>
      </c>
      <c r="F2937" s="160">
        <v>96</v>
      </c>
      <c r="G2937" s="160">
        <v>211</v>
      </c>
      <c r="H2937" s="165">
        <v>0</v>
      </c>
    </row>
    <row r="2938" spans="1:8" x14ac:dyDescent="0.25">
      <c r="A2938" s="163" t="s">
        <v>1053</v>
      </c>
      <c r="B2938" s="2">
        <v>44423</v>
      </c>
      <c r="C2938" s="160">
        <v>129</v>
      </c>
      <c r="D2938" s="160">
        <v>1211</v>
      </c>
      <c r="E2938" s="164">
        <v>0</v>
      </c>
      <c r="F2938" s="160">
        <v>61</v>
      </c>
      <c r="G2938" s="160">
        <v>157</v>
      </c>
      <c r="H2938" s="165">
        <v>0</v>
      </c>
    </row>
    <row r="2939" spans="1:8" x14ac:dyDescent="0.25">
      <c r="A2939" s="163" t="s">
        <v>1055</v>
      </c>
      <c r="B2939" s="2">
        <v>44423</v>
      </c>
      <c r="C2939" s="160">
        <v>77</v>
      </c>
      <c r="D2939" s="160">
        <v>844</v>
      </c>
      <c r="E2939" s="164">
        <v>0</v>
      </c>
      <c r="F2939" s="160">
        <v>18</v>
      </c>
      <c r="G2939" s="160">
        <v>133</v>
      </c>
      <c r="H2939" s="165">
        <v>0</v>
      </c>
    </row>
    <row r="2940" spans="1:8" x14ac:dyDescent="0.25">
      <c r="A2940" s="163" t="s">
        <v>1054</v>
      </c>
      <c r="B2940" s="2">
        <v>44423</v>
      </c>
      <c r="C2940" s="160">
        <v>135</v>
      </c>
      <c r="D2940" s="160">
        <v>1299</v>
      </c>
      <c r="E2940" s="164">
        <v>0</v>
      </c>
      <c r="F2940" s="160">
        <v>54</v>
      </c>
      <c r="G2940" s="160">
        <v>250</v>
      </c>
      <c r="H2940" s="165">
        <v>0</v>
      </c>
    </row>
    <row r="2941" spans="1:8" x14ac:dyDescent="0.25">
      <c r="A2941" s="163" t="s">
        <v>1056</v>
      </c>
      <c r="B2941" s="2">
        <v>44423</v>
      </c>
      <c r="C2941" s="160">
        <v>76</v>
      </c>
      <c r="D2941" s="160">
        <v>908</v>
      </c>
      <c r="E2941" s="164">
        <v>0</v>
      </c>
      <c r="F2941" s="160">
        <v>76</v>
      </c>
      <c r="G2941" s="160">
        <v>261</v>
      </c>
      <c r="H2941" s="165">
        <v>0</v>
      </c>
    </row>
    <row r="2942" spans="1:8" x14ac:dyDescent="0.25">
      <c r="A2942" s="163" t="s">
        <v>1057</v>
      </c>
      <c r="B2942" s="2">
        <v>44424</v>
      </c>
      <c r="C2942" s="160">
        <v>151</v>
      </c>
      <c r="D2942" s="160">
        <v>850</v>
      </c>
      <c r="E2942" s="164">
        <v>0</v>
      </c>
      <c r="F2942" s="160">
        <v>61</v>
      </c>
      <c r="G2942" s="160">
        <v>215</v>
      </c>
      <c r="H2942" s="165">
        <v>0</v>
      </c>
    </row>
    <row r="2943" spans="1:8" x14ac:dyDescent="0.25">
      <c r="A2943" s="163" t="s">
        <v>1052</v>
      </c>
      <c r="B2943" s="2">
        <v>44424</v>
      </c>
      <c r="C2943" s="160">
        <v>381</v>
      </c>
      <c r="D2943" s="160">
        <v>2536</v>
      </c>
      <c r="E2943" s="164">
        <v>0</v>
      </c>
      <c r="F2943" s="160">
        <v>110</v>
      </c>
      <c r="G2943" s="160">
        <v>228</v>
      </c>
      <c r="H2943" s="165">
        <v>0</v>
      </c>
    </row>
    <row r="2944" spans="1:8" x14ac:dyDescent="0.25">
      <c r="A2944" s="163" t="s">
        <v>1053</v>
      </c>
      <c r="B2944" s="2">
        <v>44424</v>
      </c>
      <c r="C2944" s="160">
        <v>124</v>
      </c>
      <c r="D2944" s="160">
        <v>1224</v>
      </c>
      <c r="E2944" s="164">
        <v>0</v>
      </c>
      <c r="F2944" s="160">
        <v>62</v>
      </c>
      <c r="G2944" s="160">
        <v>168</v>
      </c>
      <c r="H2944" s="165">
        <v>0</v>
      </c>
    </row>
    <row r="2945" spans="1:8" x14ac:dyDescent="0.25">
      <c r="A2945" s="163" t="s">
        <v>1055</v>
      </c>
      <c r="B2945" s="2">
        <v>44424</v>
      </c>
      <c r="C2945" s="160">
        <v>74</v>
      </c>
      <c r="D2945" s="160">
        <v>839</v>
      </c>
      <c r="E2945" s="164">
        <v>0</v>
      </c>
      <c r="F2945" s="160">
        <v>18</v>
      </c>
      <c r="G2945" s="160">
        <v>131</v>
      </c>
      <c r="H2945" s="165">
        <v>0</v>
      </c>
    </row>
    <row r="2946" spans="1:8" x14ac:dyDescent="0.25">
      <c r="A2946" s="163" t="s">
        <v>1054</v>
      </c>
      <c r="B2946" s="2">
        <v>44424</v>
      </c>
      <c r="C2946" s="160">
        <v>131</v>
      </c>
      <c r="D2946" s="160">
        <v>1307</v>
      </c>
      <c r="E2946" s="164">
        <v>0</v>
      </c>
      <c r="F2946" s="160">
        <v>60</v>
      </c>
      <c r="G2946" s="160">
        <v>220</v>
      </c>
      <c r="H2946" s="165">
        <v>0</v>
      </c>
    </row>
    <row r="2947" spans="1:8" x14ac:dyDescent="0.25">
      <c r="A2947" s="163" t="s">
        <v>1056</v>
      </c>
      <c r="B2947" s="2">
        <v>44424</v>
      </c>
      <c r="C2947" s="160">
        <v>76</v>
      </c>
      <c r="D2947" s="160">
        <v>926</v>
      </c>
      <c r="E2947" s="164">
        <v>0</v>
      </c>
      <c r="F2947" s="160">
        <v>76</v>
      </c>
      <c r="G2947" s="160">
        <v>248</v>
      </c>
      <c r="H2947" s="165">
        <v>0</v>
      </c>
    </row>
    <row r="2948" spans="1:8" x14ac:dyDescent="0.25">
      <c r="A2948" s="163" t="s">
        <v>1057</v>
      </c>
      <c r="B2948" s="2">
        <v>44425</v>
      </c>
      <c r="C2948" s="160">
        <v>152</v>
      </c>
      <c r="D2948" s="160">
        <v>881</v>
      </c>
      <c r="E2948" s="164">
        <v>0</v>
      </c>
      <c r="F2948" s="160">
        <v>60</v>
      </c>
      <c r="G2948" s="160">
        <v>184</v>
      </c>
      <c r="H2948" s="165">
        <v>0</v>
      </c>
    </row>
    <row r="2949" spans="1:8" x14ac:dyDescent="0.25">
      <c r="A2949" s="163" t="s">
        <v>1052</v>
      </c>
      <c r="B2949" s="2">
        <v>44425</v>
      </c>
      <c r="C2949" s="160">
        <v>405</v>
      </c>
      <c r="D2949" s="160">
        <v>2634</v>
      </c>
      <c r="E2949" s="164">
        <v>0</v>
      </c>
      <c r="F2949" s="160">
        <v>87</v>
      </c>
      <c r="G2949" s="160">
        <v>173</v>
      </c>
      <c r="H2949" s="165">
        <v>0</v>
      </c>
    </row>
    <row r="2950" spans="1:8" x14ac:dyDescent="0.25">
      <c r="A2950" s="163" t="s">
        <v>1053</v>
      </c>
      <c r="B2950" s="2">
        <v>44425</v>
      </c>
      <c r="C2950" s="160">
        <v>131</v>
      </c>
      <c r="D2950" s="160">
        <v>1304</v>
      </c>
      <c r="E2950" s="164">
        <v>0</v>
      </c>
      <c r="F2950" s="160">
        <v>66</v>
      </c>
      <c r="G2950" s="160">
        <v>122</v>
      </c>
      <c r="H2950" s="165">
        <v>0</v>
      </c>
    </row>
    <row r="2951" spans="1:8" x14ac:dyDescent="0.25">
      <c r="A2951" s="163" t="s">
        <v>1055</v>
      </c>
      <c r="B2951" s="2">
        <v>44425</v>
      </c>
      <c r="C2951" s="160">
        <v>78</v>
      </c>
      <c r="D2951" s="160">
        <v>882</v>
      </c>
      <c r="E2951" s="164">
        <v>0</v>
      </c>
      <c r="F2951" s="160">
        <v>19</v>
      </c>
      <c r="G2951" s="160">
        <v>106</v>
      </c>
      <c r="H2951" s="165">
        <v>0</v>
      </c>
    </row>
    <row r="2952" spans="1:8" x14ac:dyDescent="0.25">
      <c r="A2952" s="163" t="s">
        <v>1054</v>
      </c>
      <c r="B2952" s="2">
        <v>44425</v>
      </c>
      <c r="C2952" s="160">
        <v>126</v>
      </c>
      <c r="D2952" s="160">
        <v>1369</v>
      </c>
      <c r="E2952" s="164">
        <v>0</v>
      </c>
      <c r="F2952" s="160">
        <v>59</v>
      </c>
      <c r="G2952" s="160">
        <v>167</v>
      </c>
      <c r="H2952" s="165">
        <v>0</v>
      </c>
    </row>
    <row r="2953" spans="1:8" x14ac:dyDescent="0.25">
      <c r="A2953" s="163" t="s">
        <v>1056</v>
      </c>
      <c r="B2953" s="2">
        <v>44425</v>
      </c>
      <c r="C2953" s="160">
        <v>75</v>
      </c>
      <c r="D2953" s="160">
        <v>932</v>
      </c>
      <c r="E2953" s="164">
        <v>0</v>
      </c>
      <c r="F2953" s="160">
        <v>77</v>
      </c>
      <c r="G2953" s="160">
        <v>236</v>
      </c>
      <c r="H2953" s="165">
        <v>0</v>
      </c>
    </row>
    <row r="2954" spans="1:8" x14ac:dyDescent="0.25">
      <c r="A2954" s="163" t="s">
        <v>1057</v>
      </c>
      <c r="B2954" s="2">
        <v>44426</v>
      </c>
      <c r="C2954" s="160">
        <v>152</v>
      </c>
      <c r="D2954" s="160">
        <v>882</v>
      </c>
      <c r="E2954" s="164">
        <v>0</v>
      </c>
      <c r="F2954" s="160">
        <v>60</v>
      </c>
      <c r="G2954" s="160">
        <v>183</v>
      </c>
      <c r="H2954" s="165">
        <v>0</v>
      </c>
    </row>
    <row r="2955" spans="1:8" x14ac:dyDescent="0.25">
      <c r="A2955" s="163" t="s">
        <v>1052</v>
      </c>
      <c r="B2955" s="2">
        <v>44426</v>
      </c>
      <c r="C2955" s="160">
        <v>412</v>
      </c>
      <c r="D2955" s="160">
        <v>2639</v>
      </c>
      <c r="E2955" s="164">
        <v>0</v>
      </c>
      <c r="F2955" s="160">
        <v>76</v>
      </c>
      <c r="G2955" s="160">
        <v>178</v>
      </c>
      <c r="H2955" s="165">
        <v>0</v>
      </c>
    </row>
    <row r="2956" spans="1:8" x14ac:dyDescent="0.25">
      <c r="A2956" s="163" t="s">
        <v>1053</v>
      </c>
      <c r="B2956" s="2">
        <v>44426</v>
      </c>
      <c r="C2956" s="160">
        <v>142</v>
      </c>
      <c r="D2956" s="160">
        <v>1344</v>
      </c>
      <c r="E2956" s="164">
        <v>0</v>
      </c>
      <c r="F2956" s="160">
        <v>59</v>
      </c>
      <c r="G2956" s="160">
        <v>113</v>
      </c>
      <c r="H2956" s="165">
        <v>0</v>
      </c>
    </row>
    <row r="2957" spans="1:8" x14ac:dyDescent="0.25">
      <c r="A2957" s="163" t="s">
        <v>1055</v>
      </c>
      <c r="B2957" s="2">
        <v>44426</v>
      </c>
      <c r="C2957" s="160">
        <v>68</v>
      </c>
      <c r="D2957" s="160">
        <v>894</v>
      </c>
      <c r="E2957" s="164">
        <v>0</v>
      </c>
      <c r="F2957" s="160">
        <v>24</v>
      </c>
      <c r="G2957" s="160">
        <v>102</v>
      </c>
      <c r="H2957" s="165">
        <v>0</v>
      </c>
    </row>
    <row r="2958" spans="1:8" x14ac:dyDescent="0.25">
      <c r="A2958" s="163" t="s">
        <v>1054</v>
      </c>
      <c r="B2958" s="2">
        <v>44426</v>
      </c>
      <c r="C2958" s="160">
        <v>128</v>
      </c>
      <c r="D2958" s="160">
        <v>1384</v>
      </c>
      <c r="E2958" s="164">
        <v>0</v>
      </c>
      <c r="F2958" s="160">
        <v>57</v>
      </c>
      <c r="G2958" s="160">
        <v>171</v>
      </c>
      <c r="H2958" s="165">
        <v>0</v>
      </c>
    </row>
    <row r="2959" spans="1:8" x14ac:dyDescent="0.25">
      <c r="A2959" s="163" t="s">
        <v>1056</v>
      </c>
      <c r="B2959" s="2">
        <v>44426</v>
      </c>
      <c r="C2959" s="160">
        <v>73</v>
      </c>
      <c r="D2959" s="160">
        <v>962</v>
      </c>
      <c r="E2959" s="164">
        <v>0</v>
      </c>
      <c r="F2959" s="160">
        <v>79</v>
      </c>
      <c r="G2959" s="160">
        <v>237</v>
      </c>
      <c r="H2959" s="165">
        <v>0</v>
      </c>
    </row>
    <row r="2960" spans="1:8" x14ac:dyDescent="0.25">
      <c r="A2960" s="163" t="s">
        <v>1057</v>
      </c>
      <c r="B2960" s="2">
        <v>44427</v>
      </c>
      <c r="C2960" s="160">
        <v>157</v>
      </c>
      <c r="D2960" s="160">
        <v>879</v>
      </c>
      <c r="E2960" s="164">
        <v>0</v>
      </c>
      <c r="F2960" s="160">
        <v>55</v>
      </c>
      <c r="G2960" s="160">
        <v>186</v>
      </c>
      <c r="H2960" s="165">
        <v>0</v>
      </c>
    </row>
    <row r="2961" spans="1:8" x14ac:dyDescent="0.25">
      <c r="A2961" s="163" t="s">
        <v>1052</v>
      </c>
      <c r="B2961" s="2">
        <v>44427</v>
      </c>
      <c r="C2961" s="160">
        <v>423</v>
      </c>
      <c r="D2961" s="160">
        <v>2690</v>
      </c>
      <c r="E2961" s="164">
        <v>0</v>
      </c>
      <c r="F2961" s="160">
        <v>66</v>
      </c>
      <c r="G2961" s="160">
        <v>131</v>
      </c>
      <c r="H2961" s="165">
        <v>0</v>
      </c>
    </row>
    <row r="2962" spans="1:8" x14ac:dyDescent="0.25">
      <c r="A2962" s="163" t="s">
        <v>1053</v>
      </c>
      <c r="B2962" s="2">
        <v>44427</v>
      </c>
      <c r="C2962" s="160">
        <v>142</v>
      </c>
      <c r="D2962" s="160">
        <v>1365</v>
      </c>
      <c r="E2962" s="164">
        <v>0</v>
      </c>
      <c r="F2962" s="160">
        <v>65</v>
      </c>
      <c r="G2962" s="160">
        <v>122</v>
      </c>
      <c r="H2962" s="165">
        <v>0</v>
      </c>
    </row>
    <row r="2963" spans="1:8" x14ac:dyDescent="0.25">
      <c r="A2963" s="163" t="s">
        <v>1055</v>
      </c>
      <c r="B2963" s="2">
        <v>44427</v>
      </c>
      <c r="C2963" s="160">
        <v>69</v>
      </c>
      <c r="D2963" s="160">
        <v>849</v>
      </c>
      <c r="E2963" s="164">
        <v>0</v>
      </c>
      <c r="F2963" s="160">
        <v>20</v>
      </c>
      <c r="G2963" s="160">
        <v>144</v>
      </c>
      <c r="H2963" s="165">
        <v>0</v>
      </c>
    </row>
    <row r="2964" spans="1:8" x14ac:dyDescent="0.25">
      <c r="A2964" s="163" t="s">
        <v>1054</v>
      </c>
      <c r="B2964" s="2">
        <v>44427</v>
      </c>
      <c r="C2964" s="160">
        <v>131</v>
      </c>
      <c r="D2964" s="160">
        <v>1361</v>
      </c>
      <c r="E2964" s="164">
        <v>0</v>
      </c>
      <c r="F2964" s="160">
        <v>53</v>
      </c>
      <c r="G2964" s="160">
        <v>207</v>
      </c>
      <c r="H2964" s="165">
        <v>0</v>
      </c>
    </row>
    <row r="2965" spans="1:8" x14ac:dyDescent="0.25">
      <c r="A2965" s="163" t="s">
        <v>1056</v>
      </c>
      <c r="B2965" s="2">
        <v>44427</v>
      </c>
      <c r="C2965" s="160">
        <v>87</v>
      </c>
      <c r="D2965" s="160">
        <v>963</v>
      </c>
      <c r="E2965" s="164">
        <v>0</v>
      </c>
      <c r="F2965" s="160">
        <v>66</v>
      </c>
      <c r="G2965" s="160">
        <v>239</v>
      </c>
      <c r="H2965" s="165">
        <v>0</v>
      </c>
    </row>
    <row r="2966" spans="1:8" x14ac:dyDescent="0.25">
      <c r="A2966" s="163" t="s">
        <v>1057</v>
      </c>
      <c r="B2966" s="2">
        <v>44428</v>
      </c>
      <c r="C2966" s="160">
        <v>154</v>
      </c>
      <c r="D2966" s="160">
        <v>842</v>
      </c>
      <c r="E2966" s="164">
        <v>0</v>
      </c>
      <c r="F2966" s="160">
        <v>58</v>
      </c>
      <c r="G2966" s="160">
        <v>223</v>
      </c>
      <c r="H2966" s="165">
        <v>0</v>
      </c>
    </row>
    <row r="2967" spans="1:8" x14ac:dyDescent="0.25">
      <c r="A2967" s="163" t="s">
        <v>1052</v>
      </c>
      <c r="B2967" s="2">
        <v>44428</v>
      </c>
      <c r="C2967" s="160">
        <v>418</v>
      </c>
      <c r="D2967" s="160">
        <v>2641</v>
      </c>
      <c r="E2967" s="164">
        <v>0</v>
      </c>
      <c r="F2967" s="160">
        <v>70</v>
      </c>
      <c r="G2967" s="160">
        <v>143</v>
      </c>
      <c r="H2967" s="165">
        <v>0</v>
      </c>
    </row>
    <row r="2968" spans="1:8" x14ac:dyDescent="0.25">
      <c r="A2968" s="163" t="s">
        <v>1053</v>
      </c>
      <c r="B2968" s="2">
        <v>44428</v>
      </c>
      <c r="C2968" s="160">
        <v>150</v>
      </c>
      <c r="D2968" s="160">
        <v>1320</v>
      </c>
      <c r="E2968" s="164">
        <v>0</v>
      </c>
      <c r="F2968" s="160">
        <v>60</v>
      </c>
      <c r="G2968" s="160">
        <v>144</v>
      </c>
      <c r="H2968" s="165">
        <v>0</v>
      </c>
    </row>
    <row r="2969" spans="1:8" x14ac:dyDescent="0.25">
      <c r="A2969" s="163" t="s">
        <v>1055</v>
      </c>
      <c r="B2969" s="2">
        <v>44428</v>
      </c>
      <c r="C2969" s="160">
        <v>75</v>
      </c>
      <c r="D2969" s="160">
        <v>860</v>
      </c>
      <c r="E2969" s="164">
        <v>0</v>
      </c>
      <c r="F2969" s="160">
        <v>15</v>
      </c>
      <c r="G2969" s="160">
        <v>76</v>
      </c>
      <c r="H2969" s="165">
        <v>0</v>
      </c>
    </row>
    <row r="2970" spans="1:8" x14ac:dyDescent="0.25">
      <c r="A2970" s="163" t="s">
        <v>1054</v>
      </c>
      <c r="B2970" s="2">
        <v>44428</v>
      </c>
      <c r="C2970" s="160">
        <v>129</v>
      </c>
      <c r="D2970" s="160">
        <v>1343</v>
      </c>
      <c r="E2970" s="164">
        <v>0</v>
      </c>
      <c r="F2970" s="160">
        <v>58</v>
      </c>
      <c r="G2970" s="160">
        <v>184</v>
      </c>
      <c r="H2970" s="165">
        <v>0</v>
      </c>
    </row>
    <row r="2971" spans="1:8" x14ac:dyDescent="0.25">
      <c r="A2971" s="163" t="s">
        <v>1056</v>
      </c>
      <c r="B2971" s="2">
        <v>44428</v>
      </c>
      <c r="C2971" s="160">
        <v>82</v>
      </c>
      <c r="D2971" s="160">
        <v>961</v>
      </c>
      <c r="E2971" s="164">
        <v>0</v>
      </c>
      <c r="F2971" s="160">
        <v>70</v>
      </c>
      <c r="G2971" s="160">
        <v>240</v>
      </c>
      <c r="H2971" s="165">
        <v>0</v>
      </c>
    </row>
    <row r="2972" spans="1:8" x14ac:dyDescent="0.25">
      <c r="A2972" s="163" t="s">
        <v>1057</v>
      </c>
      <c r="B2972" s="2">
        <v>44429</v>
      </c>
      <c r="C2972" s="160">
        <v>158</v>
      </c>
      <c r="D2972" s="160">
        <v>821</v>
      </c>
      <c r="E2972" s="164">
        <v>0</v>
      </c>
      <c r="F2972" s="160">
        <v>54</v>
      </c>
      <c r="G2972" s="160">
        <v>244</v>
      </c>
      <c r="H2972" s="165">
        <v>0</v>
      </c>
    </row>
    <row r="2973" spans="1:8" x14ac:dyDescent="0.25">
      <c r="A2973" s="163" t="s">
        <v>1052</v>
      </c>
      <c r="B2973" s="2">
        <v>44429</v>
      </c>
      <c r="C2973" s="160">
        <v>408</v>
      </c>
      <c r="D2973" s="160">
        <v>2625</v>
      </c>
      <c r="E2973" s="164">
        <v>0</v>
      </c>
      <c r="F2973" s="160">
        <v>78</v>
      </c>
      <c r="G2973" s="160">
        <v>172</v>
      </c>
      <c r="H2973" s="165">
        <v>0</v>
      </c>
    </row>
    <row r="2974" spans="1:8" x14ac:dyDescent="0.25">
      <c r="A2974" s="163" t="s">
        <v>1053</v>
      </c>
      <c r="B2974" s="2">
        <v>44429</v>
      </c>
      <c r="C2974" s="160">
        <v>150</v>
      </c>
      <c r="D2974" s="160">
        <v>1239</v>
      </c>
      <c r="E2974" s="164">
        <v>0</v>
      </c>
      <c r="F2974" s="160">
        <v>59</v>
      </c>
      <c r="G2974" s="160">
        <v>195</v>
      </c>
      <c r="H2974" s="165">
        <v>0</v>
      </c>
    </row>
    <row r="2975" spans="1:8" x14ac:dyDescent="0.25">
      <c r="A2975" s="163" t="s">
        <v>1055</v>
      </c>
      <c r="B2975" s="2">
        <v>44429</v>
      </c>
      <c r="C2975" s="160">
        <v>73</v>
      </c>
      <c r="D2975" s="160">
        <v>828</v>
      </c>
      <c r="E2975" s="164">
        <v>0</v>
      </c>
      <c r="F2975" s="160">
        <v>15</v>
      </c>
      <c r="G2975" s="160">
        <v>84</v>
      </c>
      <c r="H2975" s="165">
        <v>0</v>
      </c>
    </row>
    <row r="2976" spans="1:8" x14ac:dyDescent="0.25">
      <c r="A2976" s="163" t="s">
        <v>1054</v>
      </c>
      <c r="B2976" s="2">
        <v>44429</v>
      </c>
      <c r="C2976" s="160">
        <v>116</v>
      </c>
      <c r="D2976" s="160">
        <v>1320</v>
      </c>
      <c r="E2976" s="164">
        <v>0</v>
      </c>
      <c r="F2976" s="160">
        <v>71</v>
      </c>
      <c r="G2976" s="160">
        <v>198</v>
      </c>
      <c r="H2976" s="165">
        <v>0</v>
      </c>
    </row>
    <row r="2977" spans="1:8" x14ac:dyDescent="0.25">
      <c r="A2977" s="163" t="s">
        <v>1056</v>
      </c>
      <c r="B2977" s="2">
        <v>44429</v>
      </c>
      <c r="C2977" s="160">
        <v>81</v>
      </c>
      <c r="D2977" s="160">
        <v>937</v>
      </c>
      <c r="E2977" s="164">
        <v>0</v>
      </c>
      <c r="F2977" s="160">
        <v>71</v>
      </c>
      <c r="G2977" s="160">
        <v>252</v>
      </c>
      <c r="H2977" s="165">
        <v>0</v>
      </c>
    </row>
    <row r="2978" spans="1:8" x14ac:dyDescent="0.25">
      <c r="A2978" s="163" t="s">
        <v>1057</v>
      </c>
      <c r="B2978" s="2">
        <v>44430</v>
      </c>
      <c r="C2978" s="160">
        <v>147</v>
      </c>
      <c r="D2978" s="160">
        <v>821</v>
      </c>
      <c r="E2978" s="164">
        <v>0</v>
      </c>
      <c r="F2978" s="160">
        <v>65</v>
      </c>
      <c r="G2978" s="160">
        <v>238</v>
      </c>
      <c r="H2978" s="165">
        <v>0</v>
      </c>
    </row>
    <row r="2979" spans="1:8" x14ac:dyDescent="0.25">
      <c r="A2979" s="163" t="s">
        <v>1052</v>
      </c>
      <c r="B2979" s="2">
        <v>44430</v>
      </c>
      <c r="C2979" s="160">
        <v>391</v>
      </c>
      <c r="D2979" s="160">
        <v>2496</v>
      </c>
      <c r="E2979" s="164">
        <v>0</v>
      </c>
      <c r="F2979" s="160">
        <v>75</v>
      </c>
      <c r="G2979" s="160">
        <v>277</v>
      </c>
      <c r="H2979" s="165">
        <v>0</v>
      </c>
    </row>
    <row r="2980" spans="1:8" x14ac:dyDescent="0.25">
      <c r="A2980" s="163" t="s">
        <v>1053</v>
      </c>
      <c r="B2980" s="2">
        <v>44430</v>
      </c>
      <c r="C2980" s="160">
        <v>143</v>
      </c>
      <c r="D2980" s="160">
        <v>1222</v>
      </c>
      <c r="E2980" s="164">
        <v>0</v>
      </c>
      <c r="F2980" s="160">
        <v>57</v>
      </c>
      <c r="G2980" s="160">
        <v>206</v>
      </c>
      <c r="H2980" s="165">
        <v>0</v>
      </c>
    </row>
    <row r="2981" spans="1:8" x14ac:dyDescent="0.25">
      <c r="A2981" s="163" t="s">
        <v>1055</v>
      </c>
      <c r="B2981" s="2">
        <v>44430</v>
      </c>
      <c r="C2981" s="160">
        <v>65</v>
      </c>
      <c r="D2981" s="160">
        <v>817</v>
      </c>
      <c r="E2981" s="164">
        <v>0</v>
      </c>
      <c r="F2981" s="160">
        <v>24</v>
      </c>
      <c r="G2981" s="160">
        <v>104</v>
      </c>
      <c r="H2981" s="165">
        <v>0</v>
      </c>
    </row>
    <row r="2982" spans="1:8" x14ac:dyDescent="0.25">
      <c r="A2982" s="163" t="s">
        <v>1054</v>
      </c>
      <c r="B2982" s="2">
        <v>44430</v>
      </c>
      <c r="C2982" s="160">
        <v>123</v>
      </c>
      <c r="D2982" s="160">
        <v>1302</v>
      </c>
      <c r="E2982" s="164">
        <v>0</v>
      </c>
      <c r="F2982" s="160">
        <v>65</v>
      </c>
      <c r="G2982" s="160">
        <v>204</v>
      </c>
      <c r="H2982" s="165">
        <v>0</v>
      </c>
    </row>
    <row r="2983" spans="1:8" x14ac:dyDescent="0.25">
      <c r="A2983" s="163" t="s">
        <v>1056</v>
      </c>
      <c r="B2983" s="2">
        <v>44430</v>
      </c>
      <c r="C2983" s="160">
        <v>78</v>
      </c>
      <c r="D2983" s="160">
        <v>912</v>
      </c>
      <c r="E2983" s="164">
        <v>0</v>
      </c>
      <c r="F2983" s="160">
        <v>74</v>
      </c>
      <c r="G2983" s="160">
        <v>263</v>
      </c>
      <c r="H2983" s="165">
        <v>0</v>
      </c>
    </row>
    <row r="2984" spans="1:8" x14ac:dyDescent="0.25">
      <c r="A2984" s="163" t="s">
        <v>1057</v>
      </c>
      <c r="B2984" s="2">
        <v>44431</v>
      </c>
      <c r="C2984" s="160">
        <v>153</v>
      </c>
      <c r="D2984" s="160">
        <v>834</v>
      </c>
      <c r="E2984" s="164">
        <v>0</v>
      </c>
      <c r="F2984" s="160">
        <v>59</v>
      </c>
      <c r="G2984" s="160">
        <v>231</v>
      </c>
      <c r="H2984" s="165">
        <v>0</v>
      </c>
    </row>
    <row r="2985" spans="1:8" x14ac:dyDescent="0.25">
      <c r="A2985" s="163" t="s">
        <v>1052</v>
      </c>
      <c r="B2985" s="2">
        <v>44431</v>
      </c>
      <c r="C2985" s="160">
        <v>389</v>
      </c>
      <c r="D2985" s="160">
        <v>2562</v>
      </c>
      <c r="E2985" s="164">
        <v>0</v>
      </c>
      <c r="F2985" s="160">
        <v>78</v>
      </c>
      <c r="G2985" s="160">
        <v>227</v>
      </c>
      <c r="H2985" s="165">
        <v>0</v>
      </c>
    </row>
    <row r="2986" spans="1:8" x14ac:dyDescent="0.25">
      <c r="A2986" s="163" t="s">
        <v>1053</v>
      </c>
      <c r="B2986" s="2">
        <v>44431</v>
      </c>
      <c r="C2986" s="160">
        <v>145</v>
      </c>
      <c r="D2986" s="160">
        <v>1272</v>
      </c>
      <c r="E2986" s="164">
        <v>0</v>
      </c>
      <c r="F2986" s="160">
        <v>54</v>
      </c>
      <c r="G2986" s="160">
        <v>177</v>
      </c>
      <c r="H2986" s="165">
        <v>0</v>
      </c>
    </row>
    <row r="2987" spans="1:8" x14ac:dyDescent="0.25">
      <c r="A2987" s="163" t="s">
        <v>1055</v>
      </c>
      <c r="B2987" s="2">
        <v>44431</v>
      </c>
      <c r="C2987" s="160">
        <v>71</v>
      </c>
      <c r="D2987" s="160">
        <v>813</v>
      </c>
      <c r="E2987" s="164">
        <v>0</v>
      </c>
      <c r="F2987" s="160">
        <v>18</v>
      </c>
      <c r="G2987" s="160">
        <v>99</v>
      </c>
      <c r="H2987" s="165">
        <v>0</v>
      </c>
    </row>
    <row r="2988" spans="1:8" x14ac:dyDescent="0.25">
      <c r="A2988" s="163" t="s">
        <v>1054</v>
      </c>
      <c r="B2988" s="2">
        <v>44431</v>
      </c>
      <c r="C2988" s="160">
        <v>121</v>
      </c>
      <c r="D2988" s="160">
        <v>1312</v>
      </c>
      <c r="E2988" s="164">
        <v>0</v>
      </c>
      <c r="F2988" s="160">
        <v>57</v>
      </c>
      <c r="G2988" s="160">
        <v>174</v>
      </c>
      <c r="H2988" s="165">
        <v>0</v>
      </c>
    </row>
    <row r="2989" spans="1:8" x14ac:dyDescent="0.25">
      <c r="A2989" s="163" t="s">
        <v>1056</v>
      </c>
      <c r="B2989" s="2">
        <v>44431</v>
      </c>
      <c r="C2989" s="160">
        <v>86</v>
      </c>
      <c r="D2989" s="160">
        <v>962</v>
      </c>
      <c r="E2989" s="164">
        <v>0</v>
      </c>
      <c r="F2989" s="160">
        <v>66</v>
      </c>
      <c r="G2989" s="160">
        <v>220</v>
      </c>
      <c r="H2989" s="165">
        <v>0</v>
      </c>
    </row>
    <row r="2990" spans="1:8" x14ac:dyDescent="0.25">
      <c r="A2990" s="163" t="s">
        <v>1057</v>
      </c>
      <c r="B2990" s="2">
        <v>44432</v>
      </c>
      <c r="C2990" s="160">
        <v>160</v>
      </c>
      <c r="D2990" s="160">
        <v>884</v>
      </c>
      <c r="E2990" s="164">
        <v>0</v>
      </c>
      <c r="F2990" s="160">
        <v>39</v>
      </c>
      <c r="G2990" s="160">
        <v>106</v>
      </c>
      <c r="H2990" s="165">
        <v>0</v>
      </c>
    </row>
    <row r="2991" spans="1:8" x14ac:dyDescent="0.25">
      <c r="A2991" s="163" t="s">
        <v>1052</v>
      </c>
      <c r="B2991" s="2">
        <v>44432</v>
      </c>
      <c r="C2991" s="160">
        <v>409</v>
      </c>
      <c r="D2991" s="160">
        <v>2660</v>
      </c>
      <c r="E2991" s="164">
        <v>0</v>
      </c>
      <c r="F2991" s="160">
        <v>78</v>
      </c>
      <c r="G2991" s="160">
        <v>125</v>
      </c>
      <c r="H2991" s="165">
        <v>0</v>
      </c>
    </row>
    <row r="2992" spans="1:8" x14ac:dyDescent="0.25">
      <c r="A2992" s="163" t="s">
        <v>1053</v>
      </c>
      <c r="B2992" s="2">
        <v>44432</v>
      </c>
      <c r="C2992" s="160">
        <v>163</v>
      </c>
      <c r="D2992" s="160">
        <v>1358</v>
      </c>
      <c r="E2992" s="164">
        <v>0</v>
      </c>
      <c r="F2992" s="160">
        <v>46</v>
      </c>
      <c r="G2992" s="160">
        <v>125</v>
      </c>
      <c r="H2992" s="165">
        <v>0</v>
      </c>
    </row>
    <row r="2993" spans="1:8" x14ac:dyDescent="0.25">
      <c r="A2993" s="163" t="s">
        <v>1055</v>
      </c>
      <c r="B2993" s="2">
        <v>44432</v>
      </c>
      <c r="C2993" s="160">
        <v>76</v>
      </c>
      <c r="D2993" s="160">
        <v>846</v>
      </c>
      <c r="E2993" s="164">
        <v>0</v>
      </c>
      <c r="F2993" s="160">
        <v>18</v>
      </c>
      <c r="G2993" s="160">
        <v>82</v>
      </c>
      <c r="H2993" s="165">
        <v>0</v>
      </c>
    </row>
    <row r="2994" spans="1:8" x14ac:dyDescent="0.25">
      <c r="A2994" s="163" t="s">
        <v>1054</v>
      </c>
      <c r="B2994" s="2">
        <v>44432</v>
      </c>
      <c r="C2994" s="160">
        <v>127</v>
      </c>
      <c r="D2994" s="160">
        <v>1380</v>
      </c>
      <c r="E2994" s="164">
        <v>0</v>
      </c>
      <c r="F2994" s="160">
        <v>48</v>
      </c>
      <c r="G2994" s="160">
        <v>128</v>
      </c>
      <c r="H2994" s="165">
        <v>0</v>
      </c>
    </row>
    <row r="2995" spans="1:8" x14ac:dyDescent="0.25">
      <c r="A2995" s="163" t="s">
        <v>1056</v>
      </c>
      <c r="B2995" s="2">
        <v>44432</v>
      </c>
      <c r="C2995" s="160">
        <v>85</v>
      </c>
      <c r="D2995" s="160">
        <v>969</v>
      </c>
      <c r="E2995" s="164">
        <v>0</v>
      </c>
      <c r="F2995" s="160">
        <v>67</v>
      </c>
      <c r="G2995" s="160">
        <v>227</v>
      </c>
      <c r="H2995" s="165">
        <v>0</v>
      </c>
    </row>
    <row r="2996" spans="1:8" x14ac:dyDescent="0.25">
      <c r="A2996" s="163" t="s">
        <v>1057</v>
      </c>
      <c r="B2996" s="2">
        <v>44433</v>
      </c>
      <c r="C2996" s="160">
        <v>162</v>
      </c>
      <c r="D2996" s="160">
        <v>875</v>
      </c>
      <c r="E2996" s="164">
        <v>0</v>
      </c>
      <c r="F2996" s="160">
        <v>37</v>
      </c>
      <c r="G2996" s="160">
        <v>115</v>
      </c>
      <c r="H2996" s="165">
        <v>0</v>
      </c>
    </row>
    <row r="2997" spans="1:8" x14ac:dyDescent="0.25">
      <c r="A2997" s="163" t="s">
        <v>1052</v>
      </c>
      <c r="B2997" s="2">
        <v>44433</v>
      </c>
      <c r="C2997" s="160">
        <v>413</v>
      </c>
      <c r="D2997" s="160">
        <v>2705</v>
      </c>
      <c r="E2997" s="164">
        <v>0</v>
      </c>
      <c r="F2997" s="160">
        <v>75</v>
      </c>
      <c r="G2997" s="160">
        <v>94</v>
      </c>
      <c r="H2997" s="165">
        <v>0</v>
      </c>
    </row>
    <row r="2998" spans="1:8" x14ac:dyDescent="0.25">
      <c r="A2998" s="163" t="s">
        <v>1053</v>
      </c>
      <c r="B2998" s="2">
        <v>44433</v>
      </c>
      <c r="C2998" s="160">
        <v>147</v>
      </c>
      <c r="D2998" s="160">
        <v>1389</v>
      </c>
      <c r="E2998" s="164">
        <v>0</v>
      </c>
      <c r="F2998" s="160">
        <v>47</v>
      </c>
      <c r="G2998" s="160">
        <v>99</v>
      </c>
      <c r="H2998" s="165">
        <v>0</v>
      </c>
    </row>
    <row r="2999" spans="1:8" x14ac:dyDescent="0.25">
      <c r="A2999" s="163" t="s">
        <v>1055</v>
      </c>
      <c r="B2999" s="2">
        <v>44433</v>
      </c>
      <c r="C2999" s="160">
        <v>73</v>
      </c>
      <c r="D2999" s="160">
        <v>883</v>
      </c>
      <c r="E2999" s="164">
        <v>0</v>
      </c>
      <c r="F2999" s="160">
        <v>19</v>
      </c>
      <c r="G2999" s="160">
        <v>87</v>
      </c>
      <c r="H2999" s="165">
        <v>0</v>
      </c>
    </row>
    <row r="3000" spans="1:8" x14ac:dyDescent="0.25">
      <c r="A3000" s="163" t="s">
        <v>1054</v>
      </c>
      <c r="B3000" s="2">
        <v>44433</v>
      </c>
      <c r="C3000" s="160">
        <v>125</v>
      </c>
      <c r="D3000" s="160">
        <v>1387</v>
      </c>
      <c r="E3000" s="164">
        <v>0</v>
      </c>
      <c r="F3000" s="160">
        <v>47</v>
      </c>
      <c r="G3000" s="160">
        <v>132</v>
      </c>
      <c r="H3000" s="165">
        <v>0</v>
      </c>
    </row>
    <row r="3001" spans="1:8" x14ac:dyDescent="0.25">
      <c r="A3001" s="163" t="s">
        <v>1056</v>
      </c>
      <c r="B3001" s="2">
        <v>44433</v>
      </c>
      <c r="C3001" s="160">
        <v>92</v>
      </c>
      <c r="D3001" s="160">
        <v>998</v>
      </c>
      <c r="E3001" s="164">
        <v>0</v>
      </c>
      <c r="F3001" s="160">
        <v>61</v>
      </c>
      <c r="G3001" s="160">
        <v>215</v>
      </c>
      <c r="H3001" s="165">
        <v>0</v>
      </c>
    </row>
    <row r="3002" spans="1:8" x14ac:dyDescent="0.25">
      <c r="A3002" s="163" t="s">
        <v>1057</v>
      </c>
      <c r="B3002" s="2">
        <v>44434</v>
      </c>
      <c r="C3002" s="160">
        <v>169</v>
      </c>
      <c r="D3002" s="160">
        <v>892</v>
      </c>
      <c r="E3002" s="164">
        <v>0</v>
      </c>
      <c r="F3002" s="160">
        <v>34</v>
      </c>
      <c r="G3002" s="160">
        <v>98</v>
      </c>
      <c r="H3002" s="165">
        <v>0</v>
      </c>
    </row>
    <row r="3003" spans="1:8" x14ac:dyDescent="0.25">
      <c r="A3003" s="163" t="s">
        <v>1052</v>
      </c>
      <c r="B3003" s="2">
        <v>44434</v>
      </c>
      <c r="C3003" s="160">
        <v>413</v>
      </c>
      <c r="D3003" s="160">
        <v>2673</v>
      </c>
      <c r="E3003" s="164">
        <v>0</v>
      </c>
      <c r="F3003" s="160">
        <v>78</v>
      </c>
      <c r="G3003" s="160">
        <v>132</v>
      </c>
      <c r="H3003" s="165">
        <v>0</v>
      </c>
    </row>
    <row r="3004" spans="1:8" x14ac:dyDescent="0.25">
      <c r="A3004" s="163" t="s">
        <v>1053</v>
      </c>
      <c r="B3004" s="2">
        <v>44434</v>
      </c>
      <c r="C3004" s="160">
        <v>151</v>
      </c>
      <c r="D3004" s="160">
        <v>1380</v>
      </c>
      <c r="E3004" s="164">
        <v>0</v>
      </c>
      <c r="F3004" s="160">
        <v>40</v>
      </c>
      <c r="G3004" s="160">
        <v>86</v>
      </c>
      <c r="H3004" s="165">
        <v>0</v>
      </c>
    </row>
    <row r="3005" spans="1:8" x14ac:dyDescent="0.25">
      <c r="A3005" s="163" t="s">
        <v>1055</v>
      </c>
      <c r="B3005" s="2">
        <v>44434</v>
      </c>
      <c r="C3005" s="160">
        <v>72</v>
      </c>
      <c r="D3005" s="160">
        <v>884</v>
      </c>
      <c r="E3005" s="164">
        <v>0</v>
      </c>
      <c r="F3005" s="160">
        <v>21</v>
      </c>
      <c r="G3005" s="160">
        <v>74</v>
      </c>
      <c r="H3005" s="165">
        <v>0</v>
      </c>
    </row>
    <row r="3006" spans="1:8" x14ac:dyDescent="0.25">
      <c r="A3006" s="163" t="s">
        <v>1054</v>
      </c>
      <c r="B3006" s="2">
        <v>44434</v>
      </c>
      <c r="C3006" s="160">
        <v>129</v>
      </c>
      <c r="D3006" s="160">
        <v>1356</v>
      </c>
      <c r="E3006" s="164">
        <v>0</v>
      </c>
      <c r="F3006" s="160">
        <v>48</v>
      </c>
      <c r="G3006" s="160">
        <v>155</v>
      </c>
      <c r="H3006" s="165">
        <v>0</v>
      </c>
    </row>
    <row r="3007" spans="1:8" x14ac:dyDescent="0.25">
      <c r="A3007" s="163" t="s">
        <v>1056</v>
      </c>
      <c r="B3007" s="2">
        <v>44434</v>
      </c>
      <c r="C3007" s="160">
        <v>100</v>
      </c>
      <c r="D3007" s="160">
        <v>989</v>
      </c>
      <c r="E3007" s="164">
        <v>0</v>
      </c>
      <c r="F3007" s="160">
        <v>53</v>
      </c>
      <c r="G3007" s="160">
        <v>222</v>
      </c>
      <c r="H3007" s="165">
        <v>0</v>
      </c>
    </row>
    <row r="3008" spans="1:8" x14ac:dyDescent="0.25">
      <c r="A3008" s="163" t="s">
        <v>1057</v>
      </c>
      <c r="B3008" s="2">
        <v>44435</v>
      </c>
      <c r="C3008" s="160">
        <v>169</v>
      </c>
      <c r="D3008" s="160">
        <v>876</v>
      </c>
      <c r="E3008" s="164">
        <v>0</v>
      </c>
      <c r="F3008" s="160">
        <v>34</v>
      </c>
      <c r="G3008" s="160">
        <v>115</v>
      </c>
      <c r="H3008" s="165">
        <v>0</v>
      </c>
    </row>
    <row r="3009" spans="1:8" x14ac:dyDescent="0.25">
      <c r="A3009" s="163" t="s">
        <v>1052</v>
      </c>
      <c r="B3009" s="2">
        <v>44435</v>
      </c>
      <c r="C3009" s="160">
        <v>421</v>
      </c>
      <c r="D3009" s="160">
        <v>2667</v>
      </c>
      <c r="E3009" s="164">
        <v>0</v>
      </c>
      <c r="F3009" s="160">
        <v>73</v>
      </c>
      <c r="G3009" s="160">
        <v>128</v>
      </c>
      <c r="H3009" s="165">
        <v>0</v>
      </c>
    </row>
    <row r="3010" spans="1:8" x14ac:dyDescent="0.25">
      <c r="A3010" s="163" t="s">
        <v>1053</v>
      </c>
      <c r="B3010" s="2">
        <v>44435</v>
      </c>
      <c r="C3010" s="160">
        <v>151</v>
      </c>
      <c r="D3010" s="160">
        <v>1318</v>
      </c>
      <c r="E3010" s="164">
        <v>0</v>
      </c>
      <c r="F3010" s="160">
        <v>47</v>
      </c>
      <c r="G3010" s="160">
        <v>136</v>
      </c>
      <c r="H3010" s="165">
        <v>0</v>
      </c>
    </row>
    <row r="3011" spans="1:8" x14ac:dyDescent="0.25">
      <c r="A3011" s="163" t="s">
        <v>1055</v>
      </c>
      <c r="B3011" s="2">
        <v>44435</v>
      </c>
      <c r="C3011" s="160">
        <v>73</v>
      </c>
      <c r="D3011" s="160">
        <v>862</v>
      </c>
      <c r="E3011" s="164">
        <v>0</v>
      </c>
      <c r="F3011" s="160">
        <v>18</v>
      </c>
      <c r="G3011" s="160">
        <v>74</v>
      </c>
      <c r="H3011" s="165">
        <v>0</v>
      </c>
    </row>
    <row r="3012" spans="1:8" x14ac:dyDescent="0.25">
      <c r="A3012" s="163" t="s">
        <v>1054</v>
      </c>
      <c r="B3012" s="2">
        <v>44435</v>
      </c>
      <c r="C3012" s="160">
        <v>123</v>
      </c>
      <c r="D3012" s="160">
        <v>1369</v>
      </c>
      <c r="E3012" s="164">
        <v>0</v>
      </c>
      <c r="F3012" s="160">
        <v>50</v>
      </c>
      <c r="G3012" s="160">
        <v>148</v>
      </c>
      <c r="H3012" s="165">
        <v>0</v>
      </c>
    </row>
    <row r="3013" spans="1:8" x14ac:dyDescent="0.25">
      <c r="A3013" s="163" t="s">
        <v>1056</v>
      </c>
      <c r="B3013" s="2">
        <v>44435</v>
      </c>
      <c r="C3013" s="160">
        <v>93</v>
      </c>
      <c r="D3013" s="160">
        <v>974</v>
      </c>
      <c r="E3013" s="164">
        <v>0</v>
      </c>
      <c r="F3013" s="160">
        <v>59</v>
      </c>
      <c r="G3013" s="160">
        <v>232</v>
      </c>
      <c r="H3013" s="165">
        <v>0</v>
      </c>
    </row>
    <row r="3014" spans="1:8" x14ac:dyDescent="0.25">
      <c r="A3014" s="163" t="s">
        <v>1057</v>
      </c>
      <c r="B3014" s="2">
        <v>44436</v>
      </c>
      <c r="C3014" s="160">
        <v>157</v>
      </c>
      <c r="D3014" s="160">
        <v>851</v>
      </c>
      <c r="E3014" s="164">
        <v>0</v>
      </c>
      <c r="F3014" s="160">
        <v>45</v>
      </c>
      <c r="G3014" s="160">
        <v>139</v>
      </c>
      <c r="H3014" s="165">
        <v>0</v>
      </c>
    </row>
    <row r="3015" spans="1:8" x14ac:dyDescent="0.25">
      <c r="A3015" s="163" t="s">
        <v>1052</v>
      </c>
      <c r="B3015" s="2">
        <v>44436</v>
      </c>
      <c r="C3015" s="160">
        <v>412</v>
      </c>
      <c r="D3015" s="160">
        <v>2644</v>
      </c>
      <c r="E3015" s="164">
        <v>0</v>
      </c>
      <c r="F3015" s="160">
        <v>76</v>
      </c>
      <c r="G3015" s="160">
        <v>144</v>
      </c>
      <c r="H3015" s="165">
        <v>0</v>
      </c>
    </row>
    <row r="3016" spans="1:8" x14ac:dyDescent="0.25">
      <c r="A3016" s="163" t="s">
        <v>1053</v>
      </c>
      <c r="B3016" s="2">
        <v>44436</v>
      </c>
      <c r="C3016" s="160">
        <v>147</v>
      </c>
      <c r="D3016" s="160">
        <v>1207</v>
      </c>
      <c r="E3016" s="164">
        <v>0</v>
      </c>
      <c r="F3016" s="160">
        <v>44</v>
      </c>
      <c r="G3016" s="160">
        <v>175</v>
      </c>
      <c r="H3016" s="165">
        <v>0</v>
      </c>
    </row>
    <row r="3017" spans="1:8" x14ac:dyDescent="0.25">
      <c r="A3017" s="163" t="s">
        <v>1055</v>
      </c>
      <c r="B3017" s="2">
        <v>44436</v>
      </c>
      <c r="C3017" s="160">
        <v>72</v>
      </c>
      <c r="D3017" s="160">
        <v>838</v>
      </c>
      <c r="E3017" s="164">
        <v>0</v>
      </c>
      <c r="F3017" s="160">
        <v>18</v>
      </c>
      <c r="G3017" s="160">
        <v>90</v>
      </c>
      <c r="H3017" s="165">
        <v>0</v>
      </c>
    </row>
    <row r="3018" spans="1:8" x14ac:dyDescent="0.25">
      <c r="A3018" s="163" t="s">
        <v>1054</v>
      </c>
      <c r="B3018" s="2">
        <v>44436</v>
      </c>
      <c r="C3018" s="160">
        <v>112</v>
      </c>
      <c r="D3018" s="160">
        <v>1332</v>
      </c>
      <c r="E3018" s="164">
        <v>0</v>
      </c>
      <c r="F3018" s="160">
        <v>57</v>
      </c>
      <c r="G3018" s="160">
        <v>151</v>
      </c>
      <c r="H3018" s="165">
        <v>0</v>
      </c>
    </row>
    <row r="3019" spans="1:8" x14ac:dyDescent="0.25">
      <c r="A3019" s="163" t="s">
        <v>1056</v>
      </c>
      <c r="B3019" s="2">
        <v>44436</v>
      </c>
      <c r="C3019" s="160">
        <v>90</v>
      </c>
      <c r="D3019" s="160">
        <v>912</v>
      </c>
      <c r="E3019" s="164">
        <v>0</v>
      </c>
      <c r="F3019" s="160">
        <v>62</v>
      </c>
      <c r="G3019" s="160">
        <v>261</v>
      </c>
      <c r="H3019" s="165">
        <v>0</v>
      </c>
    </row>
    <row r="3020" spans="1:8" x14ac:dyDescent="0.25">
      <c r="A3020" s="163" t="s">
        <v>1057</v>
      </c>
      <c r="B3020" s="2">
        <v>44437</v>
      </c>
      <c r="C3020" s="160">
        <v>152</v>
      </c>
      <c r="D3020" s="160">
        <v>839</v>
      </c>
      <c r="E3020" s="164">
        <v>0</v>
      </c>
      <c r="F3020" s="160">
        <v>51</v>
      </c>
      <c r="G3020" s="160">
        <v>151</v>
      </c>
      <c r="H3020" s="165">
        <v>0</v>
      </c>
    </row>
    <row r="3021" spans="1:8" x14ac:dyDescent="0.25">
      <c r="A3021" s="163" t="s">
        <v>1052</v>
      </c>
      <c r="B3021" s="2">
        <v>44437</v>
      </c>
      <c r="C3021" s="160">
        <v>401</v>
      </c>
      <c r="D3021" s="160">
        <v>2586</v>
      </c>
      <c r="E3021" s="164">
        <v>0</v>
      </c>
      <c r="F3021" s="160">
        <v>86</v>
      </c>
      <c r="G3021" s="160">
        <v>176</v>
      </c>
      <c r="H3021" s="165">
        <v>0</v>
      </c>
    </row>
    <row r="3022" spans="1:8" x14ac:dyDescent="0.25">
      <c r="A3022" s="163" t="s">
        <v>1053</v>
      </c>
      <c r="B3022" s="2">
        <v>44437</v>
      </c>
      <c r="C3022" s="160">
        <v>139</v>
      </c>
      <c r="D3022" s="160">
        <v>1175</v>
      </c>
      <c r="E3022" s="164">
        <v>0</v>
      </c>
      <c r="F3022" s="160">
        <v>44</v>
      </c>
      <c r="G3022" s="160">
        <v>180</v>
      </c>
      <c r="H3022" s="165">
        <v>0</v>
      </c>
    </row>
    <row r="3023" spans="1:8" x14ac:dyDescent="0.25">
      <c r="A3023" s="163" t="s">
        <v>1055</v>
      </c>
      <c r="B3023" s="2">
        <v>44437</v>
      </c>
      <c r="C3023" s="160">
        <v>73</v>
      </c>
      <c r="D3023" s="160">
        <v>834</v>
      </c>
      <c r="E3023" s="164">
        <v>0</v>
      </c>
      <c r="F3023" s="160">
        <v>17</v>
      </c>
      <c r="G3023" s="160">
        <v>96</v>
      </c>
      <c r="H3023" s="165">
        <v>0</v>
      </c>
    </row>
    <row r="3024" spans="1:8" x14ac:dyDescent="0.25">
      <c r="A3024" s="163" t="s">
        <v>1054</v>
      </c>
      <c r="B3024" s="2">
        <v>44437</v>
      </c>
      <c r="C3024" s="160">
        <v>116</v>
      </c>
      <c r="D3024" s="160">
        <v>1255</v>
      </c>
      <c r="E3024" s="164">
        <v>0</v>
      </c>
      <c r="F3024" s="160">
        <v>54</v>
      </c>
      <c r="G3024" s="160">
        <v>201</v>
      </c>
      <c r="H3024" s="165">
        <v>0</v>
      </c>
    </row>
    <row r="3025" spans="1:8" x14ac:dyDescent="0.25">
      <c r="A3025" s="163" t="s">
        <v>1056</v>
      </c>
      <c r="B3025" s="2">
        <v>44437</v>
      </c>
      <c r="C3025" s="160">
        <v>86</v>
      </c>
      <c r="D3025" s="160">
        <v>922</v>
      </c>
      <c r="E3025" s="164">
        <v>0</v>
      </c>
      <c r="F3025" s="160">
        <v>66</v>
      </c>
      <c r="G3025" s="160">
        <v>256</v>
      </c>
      <c r="H3025" s="165">
        <v>0</v>
      </c>
    </row>
    <row r="3026" spans="1:8" x14ac:dyDescent="0.25">
      <c r="A3026" s="163" t="s">
        <v>1057</v>
      </c>
      <c r="B3026" s="2">
        <v>44438</v>
      </c>
      <c r="C3026" s="160">
        <v>153</v>
      </c>
      <c r="D3026" s="160">
        <v>861</v>
      </c>
      <c r="E3026" s="164">
        <v>0</v>
      </c>
      <c r="F3026" s="160">
        <v>50</v>
      </c>
      <c r="G3026" s="160">
        <v>129</v>
      </c>
      <c r="H3026" s="165">
        <v>0</v>
      </c>
    </row>
    <row r="3027" spans="1:8" x14ac:dyDescent="0.25">
      <c r="A3027" s="163" t="s">
        <v>1052</v>
      </c>
      <c r="B3027" s="2">
        <v>44438</v>
      </c>
      <c r="C3027" s="160">
        <v>396</v>
      </c>
      <c r="D3027" s="160">
        <v>2544</v>
      </c>
      <c r="E3027" s="164">
        <v>0</v>
      </c>
      <c r="F3027" s="160">
        <v>94</v>
      </c>
      <c r="G3027" s="160">
        <v>244</v>
      </c>
      <c r="H3027" s="165">
        <v>0</v>
      </c>
    </row>
    <row r="3028" spans="1:8" x14ac:dyDescent="0.25">
      <c r="A3028" s="163" t="s">
        <v>1053</v>
      </c>
      <c r="B3028" s="2">
        <v>44438</v>
      </c>
      <c r="C3028" s="160">
        <v>136</v>
      </c>
      <c r="D3028" s="160">
        <v>1249</v>
      </c>
      <c r="E3028" s="164">
        <v>0</v>
      </c>
      <c r="F3028" s="160">
        <v>49</v>
      </c>
      <c r="G3028" s="160">
        <v>157</v>
      </c>
      <c r="H3028" s="165">
        <v>0</v>
      </c>
    </row>
    <row r="3029" spans="1:8" x14ac:dyDescent="0.25">
      <c r="A3029" s="163" t="s">
        <v>1055</v>
      </c>
      <c r="B3029" s="2">
        <v>44438</v>
      </c>
      <c r="C3029" s="160">
        <v>76</v>
      </c>
      <c r="D3029" s="160">
        <v>835</v>
      </c>
      <c r="E3029" s="164">
        <v>0</v>
      </c>
      <c r="F3029" s="160">
        <v>15</v>
      </c>
      <c r="G3029" s="160">
        <v>98</v>
      </c>
      <c r="H3029" s="165">
        <v>0</v>
      </c>
    </row>
    <row r="3030" spans="1:8" x14ac:dyDescent="0.25">
      <c r="A3030" s="163" t="s">
        <v>1054</v>
      </c>
      <c r="B3030" s="2">
        <v>44438</v>
      </c>
      <c r="C3030" s="160">
        <v>118</v>
      </c>
      <c r="D3030" s="160">
        <v>1294</v>
      </c>
      <c r="E3030" s="164">
        <v>0</v>
      </c>
      <c r="F3030" s="160">
        <v>52</v>
      </c>
      <c r="G3030" s="160">
        <v>194</v>
      </c>
      <c r="H3030" s="165">
        <v>0</v>
      </c>
    </row>
    <row r="3031" spans="1:8" x14ac:dyDescent="0.25">
      <c r="A3031" s="163" t="s">
        <v>1056</v>
      </c>
      <c r="B3031" s="2">
        <v>44438</v>
      </c>
      <c r="C3031" s="160">
        <v>93</v>
      </c>
      <c r="D3031" s="160">
        <v>959</v>
      </c>
      <c r="E3031" s="164">
        <v>0</v>
      </c>
      <c r="F3031" s="160">
        <v>58</v>
      </c>
      <c r="G3031" s="160">
        <v>211</v>
      </c>
      <c r="H3031" s="165">
        <v>0</v>
      </c>
    </row>
    <row r="3032" spans="1:8" x14ac:dyDescent="0.25">
      <c r="A3032" s="163" t="s">
        <v>1057</v>
      </c>
      <c r="B3032" s="2">
        <v>44439</v>
      </c>
      <c r="C3032" s="160">
        <v>160</v>
      </c>
      <c r="D3032" s="160">
        <v>871</v>
      </c>
      <c r="E3032" s="164">
        <v>0</v>
      </c>
      <c r="F3032" s="160">
        <v>43</v>
      </c>
      <c r="G3032" s="160">
        <v>120</v>
      </c>
      <c r="H3032" s="165">
        <v>0</v>
      </c>
    </row>
    <row r="3033" spans="1:8" x14ac:dyDescent="0.25">
      <c r="A3033" s="163" t="s">
        <v>1052</v>
      </c>
      <c r="B3033" s="2">
        <v>44439</v>
      </c>
      <c r="C3033" s="160">
        <v>412</v>
      </c>
      <c r="D3033" s="160">
        <v>2667</v>
      </c>
      <c r="E3033" s="164">
        <v>0</v>
      </c>
      <c r="F3033" s="160">
        <v>77</v>
      </c>
      <c r="G3033" s="160">
        <v>124</v>
      </c>
      <c r="H3033" s="165">
        <v>0</v>
      </c>
    </row>
    <row r="3034" spans="1:8" x14ac:dyDescent="0.25">
      <c r="A3034" s="163" t="s">
        <v>1053</v>
      </c>
      <c r="B3034" s="2">
        <v>44439</v>
      </c>
      <c r="C3034" s="160">
        <v>152</v>
      </c>
      <c r="D3034" s="160">
        <v>1304</v>
      </c>
      <c r="E3034" s="164">
        <v>0</v>
      </c>
      <c r="F3034" s="160">
        <v>46</v>
      </c>
      <c r="G3034" s="160">
        <v>147</v>
      </c>
      <c r="H3034" s="165">
        <v>0</v>
      </c>
    </row>
    <row r="3035" spans="1:8" x14ac:dyDescent="0.25">
      <c r="A3035" s="163" t="s">
        <v>1055</v>
      </c>
      <c r="B3035" s="2">
        <v>44439</v>
      </c>
      <c r="C3035" s="160">
        <v>82</v>
      </c>
      <c r="D3035" s="160">
        <v>858</v>
      </c>
      <c r="E3035" s="164">
        <v>0</v>
      </c>
      <c r="F3035" s="160">
        <v>12</v>
      </c>
      <c r="G3035" s="160">
        <v>83</v>
      </c>
      <c r="H3035" s="165">
        <v>0</v>
      </c>
    </row>
    <row r="3036" spans="1:8" x14ac:dyDescent="0.25">
      <c r="A3036" s="163" t="s">
        <v>1054</v>
      </c>
      <c r="B3036" s="2">
        <v>44439</v>
      </c>
      <c r="C3036" s="160">
        <v>129</v>
      </c>
      <c r="D3036" s="160">
        <v>1375</v>
      </c>
      <c r="E3036" s="164">
        <v>0</v>
      </c>
      <c r="F3036" s="160">
        <v>49</v>
      </c>
      <c r="G3036" s="160">
        <v>161</v>
      </c>
      <c r="H3036" s="165">
        <v>0</v>
      </c>
    </row>
    <row r="3037" spans="1:8" x14ac:dyDescent="0.25">
      <c r="A3037" s="163" t="s">
        <v>1056</v>
      </c>
      <c r="B3037" s="2">
        <v>44439</v>
      </c>
      <c r="C3037" s="160">
        <v>89</v>
      </c>
      <c r="D3037" s="160">
        <v>1005</v>
      </c>
      <c r="E3037" s="164">
        <v>0</v>
      </c>
      <c r="F3037" s="160">
        <v>62</v>
      </c>
      <c r="G3037" s="160">
        <v>195</v>
      </c>
      <c r="H3037" s="165">
        <v>0</v>
      </c>
    </row>
    <row r="3038" spans="1:8" x14ac:dyDescent="0.25">
      <c r="A3038" s="163" t="s">
        <v>1057</v>
      </c>
      <c r="B3038" s="2">
        <v>44440</v>
      </c>
      <c r="C3038" s="160">
        <v>163</v>
      </c>
      <c r="D3038" s="160">
        <v>887</v>
      </c>
      <c r="E3038" s="164">
        <v>0</v>
      </c>
      <c r="F3038" s="160">
        <v>40</v>
      </c>
      <c r="G3038" s="160">
        <v>104</v>
      </c>
      <c r="H3038" s="165">
        <v>0</v>
      </c>
    </row>
    <row r="3039" spans="1:8" x14ac:dyDescent="0.25">
      <c r="A3039" s="163" t="s">
        <v>1052</v>
      </c>
      <c r="B3039" s="2">
        <v>44440</v>
      </c>
      <c r="C3039" s="160">
        <v>426</v>
      </c>
      <c r="D3039" s="160">
        <v>2676</v>
      </c>
      <c r="E3039" s="164">
        <v>0</v>
      </c>
      <c r="F3039" s="160">
        <v>66</v>
      </c>
      <c r="G3039" s="160">
        <v>122</v>
      </c>
      <c r="H3039" s="165">
        <v>0</v>
      </c>
    </row>
    <row r="3040" spans="1:8" x14ac:dyDescent="0.25">
      <c r="A3040" s="163" t="s">
        <v>1053</v>
      </c>
      <c r="B3040" s="2">
        <v>44440</v>
      </c>
      <c r="C3040" s="160">
        <v>167</v>
      </c>
      <c r="D3040" s="160">
        <v>1338</v>
      </c>
      <c r="E3040" s="164">
        <v>0</v>
      </c>
      <c r="F3040" s="160">
        <v>34</v>
      </c>
      <c r="G3040" s="160">
        <v>115</v>
      </c>
      <c r="H3040" s="165">
        <v>0</v>
      </c>
    </row>
    <row r="3041" spans="1:8" x14ac:dyDescent="0.25">
      <c r="A3041" s="163" t="s">
        <v>1055</v>
      </c>
      <c r="B3041" s="2">
        <v>44440</v>
      </c>
      <c r="C3041" s="160">
        <v>86</v>
      </c>
      <c r="D3041" s="160">
        <v>877</v>
      </c>
      <c r="E3041" s="164">
        <v>0</v>
      </c>
      <c r="F3041" s="160">
        <v>11</v>
      </c>
      <c r="G3041" s="160">
        <v>65</v>
      </c>
      <c r="H3041" s="165">
        <v>0</v>
      </c>
    </row>
    <row r="3042" spans="1:8" x14ac:dyDescent="0.25">
      <c r="A3042" s="163" t="s">
        <v>1054</v>
      </c>
      <c r="B3042" s="2">
        <v>44440</v>
      </c>
      <c r="C3042" s="160">
        <v>133</v>
      </c>
      <c r="D3042" s="160">
        <v>1400</v>
      </c>
      <c r="E3042" s="164">
        <v>0</v>
      </c>
      <c r="F3042" s="160">
        <v>44</v>
      </c>
      <c r="G3042" s="160">
        <v>157</v>
      </c>
      <c r="H3042" s="165">
        <v>0</v>
      </c>
    </row>
    <row r="3043" spans="1:8" x14ac:dyDescent="0.25">
      <c r="A3043" s="163" t="s">
        <v>1056</v>
      </c>
      <c r="B3043" s="2">
        <v>44440</v>
      </c>
      <c r="C3043" s="160">
        <v>84</v>
      </c>
      <c r="D3043" s="160">
        <v>1000</v>
      </c>
      <c r="E3043" s="164">
        <v>0</v>
      </c>
      <c r="F3043" s="160">
        <v>66</v>
      </c>
      <c r="G3043" s="160">
        <v>209</v>
      </c>
      <c r="H3043" s="165">
        <v>0</v>
      </c>
    </row>
    <row r="3044" spans="1:8" x14ac:dyDescent="0.25">
      <c r="A3044" s="163" t="s">
        <v>1057</v>
      </c>
      <c r="B3044" s="2">
        <v>44441</v>
      </c>
      <c r="C3044" s="160">
        <v>164</v>
      </c>
      <c r="D3044" s="160">
        <v>864</v>
      </c>
      <c r="E3044" s="164">
        <v>0</v>
      </c>
      <c r="F3044" s="160">
        <v>39</v>
      </c>
      <c r="G3044" s="160">
        <v>127</v>
      </c>
      <c r="H3044" s="165">
        <v>0</v>
      </c>
    </row>
    <row r="3045" spans="1:8" x14ac:dyDescent="0.25">
      <c r="A3045" s="163" t="s">
        <v>1052</v>
      </c>
      <c r="B3045" s="2">
        <v>44441</v>
      </c>
      <c r="C3045" s="160">
        <v>415</v>
      </c>
      <c r="D3045" s="160">
        <v>2674</v>
      </c>
      <c r="E3045" s="164">
        <v>0</v>
      </c>
      <c r="F3045" s="160">
        <v>73</v>
      </c>
      <c r="G3045" s="160">
        <v>122</v>
      </c>
      <c r="H3045" s="165">
        <v>0</v>
      </c>
    </row>
    <row r="3046" spans="1:8" x14ac:dyDescent="0.25">
      <c r="A3046" s="163" t="s">
        <v>1053</v>
      </c>
      <c r="B3046" s="2">
        <v>44441</v>
      </c>
      <c r="C3046" s="160">
        <v>154</v>
      </c>
      <c r="D3046" s="160">
        <v>1345</v>
      </c>
      <c r="E3046" s="164">
        <v>0</v>
      </c>
      <c r="F3046" s="160">
        <v>46</v>
      </c>
      <c r="G3046" s="160">
        <v>116</v>
      </c>
      <c r="H3046" s="165">
        <v>0</v>
      </c>
    </row>
    <row r="3047" spans="1:8" x14ac:dyDescent="0.25">
      <c r="A3047" s="163" t="s">
        <v>1055</v>
      </c>
      <c r="B3047" s="2">
        <v>44441</v>
      </c>
      <c r="C3047" s="160">
        <v>80</v>
      </c>
      <c r="D3047" s="160">
        <v>878</v>
      </c>
      <c r="E3047" s="164">
        <v>0</v>
      </c>
      <c r="F3047" s="160">
        <v>16</v>
      </c>
      <c r="G3047" s="160">
        <v>77</v>
      </c>
      <c r="H3047" s="165">
        <v>0</v>
      </c>
    </row>
    <row r="3048" spans="1:8" x14ac:dyDescent="0.25">
      <c r="A3048" s="163" t="s">
        <v>1054</v>
      </c>
      <c r="B3048" s="2">
        <v>44441</v>
      </c>
      <c r="C3048" s="160">
        <v>131</v>
      </c>
      <c r="D3048" s="160">
        <v>1372</v>
      </c>
      <c r="E3048" s="164">
        <v>0</v>
      </c>
      <c r="F3048" s="160">
        <v>45</v>
      </c>
      <c r="G3048" s="160">
        <v>175</v>
      </c>
      <c r="H3048" s="165">
        <v>0</v>
      </c>
    </row>
    <row r="3049" spans="1:8" x14ac:dyDescent="0.25">
      <c r="A3049" s="163" t="s">
        <v>1056</v>
      </c>
      <c r="B3049" s="2">
        <v>44441</v>
      </c>
      <c r="C3049" s="160">
        <v>80</v>
      </c>
      <c r="D3049" s="160">
        <v>1002</v>
      </c>
      <c r="E3049" s="164">
        <v>0</v>
      </c>
      <c r="F3049" s="160">
        <v>71</v>
      </c>
      <c r="G3049" s="160">
        <v>201</v>
      </c>
      <c r="H3049" s="165">
        <v>0</v>
      </c>
    </row>
    <row r="3050" spans="1:8" x14ac:dyDescent="0.25">
      <c r="A3050" s="163" t="s">
        <v>1057</v>
      </c>
      <c r="B3050" s="2">
        <v>44442</v>
      </c>
      <c r="C3050" s="160">
        <v>162</v>
      </c>
      <c r="D3050" s="160">
        <v>850</v>
      </c>
      <c r="E3050" s="164">
        <v>0</v>
      </c>
      <c r="F3050" s="160">
        <v>41</v>
      </c>
      <c r="G3050" s="160">
        <v>141</v>
      </c>
      <c r="H3050" s="165">
        <v>0</v>
      </c>
    </row>
    <row r="3051" spans="1:8" x14ac:dyDescent="0.25">
      <c r="A3051" s="163" t="s">
        <v>1052</v>
      </c>
      <c r="B3051" s="2">
        <v>44442</v>
      </c>
      <c r="C3051" s="160">
        <v>414</v>
      </c>
      <c r="D3051" s="160">
        <v>2661</v>
      </c>
      <c r="E3051" s="164">
        <v>0</v>
      </c>
      <c r="F3051" s="160">
        <v>72</v>
      </c>
      <c r="G3051" s="160">
        <v>131</v>
      </c>
      <c r="H3051" s="165">
        <v>0</v>
      </c>
    </row>
    <row r="3052" spans="1:8" x14ac:dyDescent="0.25">
      <c r="A3052" s="163" t="s">
        <v>1053</v>
      </c>
      <c r="B3052" s="2">
        <v>44442</v>
      </c>
      <c r="C3052" s="160">
        <v>143</v>
      </c>
      <c r="D3052" s="160">
        <v>1285</v>
      </c>
      <c r="E3052" s="164">
        <v>0</v>
      </c>
      <c r="F3052" s="160">
        <v>56</v>
      </c>
      <c r="G3052" s="160">
        <v>140</v>
      </c>
      <c r="H3052" s="165">
        <v>0</v>
      </c>
    </row>
    <row r="3053" spans="1:8" x14ac:dyDescent="0.25">
      <c r="A3053" s="163" t="s">
        <v>1055</v>
      </c>
      <c r="B3053" s="2">
        <v>44442</v>
      </c>
      <c r="C3053" s="160">
        <v>74</v>
      </c>
      <c r="D3053" s="160">
        <v>861</v>
      </c>
      <c r="E3053" s="164">
        <v>0</v>
      </c>
      <c r="F3053" s="160">
        <v>23</v>
      </c>
      <c r="G3053" s="160">
        <v>68</v>
      </c>
      <c r="H3053" s="165">
        <v>0</v>
      </c>
    </row>
    <row r="3054" spans="1:8" x14ac:dyDescent="0.25">
      <c r="A3054" s="163" t="s">
        <v>1054</v>
      </c>
      <c r="B3054" s="2">
        <v>44442</v>
      </c>
      <c r="C3054" s="160">
        <v>131</v>
      </c>
      <c r="D3054" s="160">
        <v>1341</v>
      </c>
      <c r="E3054" s="164">
        <v>0</v>
      </c>
      <c r="F3054" s="160">
        <v>48</v>
      </c>
      <c r="G3054" s="160">
        <v>189</v>
      </c>
      <c r="H3054" s="165">
        <v>0</v>
      </c>
    </row>
    <row r="3055" spans="1:8" x14ac:dyDescent="0.25">
      <c r="A3055" s="163" t="s">
        <v>1056</v>
      </c>
      <c r="B3055" s="2">
        <v>44442</v>
      </c>
      <c r="C3055" s="160">
        <v>82</v>
      </c>
      <c r="D3055" s="160">
        <v>961</v>
      </c>
      <c r="E3055" s="164">
        <v>0</v>
      </c>
      <c r="F3055" s="160">
        <v>69</v>
      </c>
      <c r="G3055" s="160">
        <v>228</v>
      </c>
      <c r="H3055" s="165">
        <v>0</v>
      </c>
    </row>
    <row r="3056" spans="1:8" x14ac:dyDescent="0.25">
      <c r="A3056" s="163" t="s">
        <v>1057</v>
      </c>
      <c r="B3056" s="2">
        <v>44443</v>
      </c>
      <c r="C3056" s="160">
        <v>160</v>
      </c>
      <c r="D3056" s="160">
        <v>833</v>
      </c>
      <c r="E3056" s="164">
        <v>0</v>
      </c>
      <c r="F3056" s="160">
        <v>43</v>
      </c>
      <c r="G3056" s="160">
        <v>158</v>
      </c>
      <c r="H3056" s="165">
        <v>0</v>
      </c>
    </row>
    <row r="3057" spans="1:8" x14ac:dyDescent="0.25">
      <c r="A3057" s="163" t="s">
        <v>1052</v>
      </c>
      <c r="B3057" s="2">
        <v>44443</v>
      </c>
      <c r="C3057" s="160">
        <v>407</v>
      </c>
      <c r="D3057" s="160">
        <v>2537</v>
      </c>
      <c r="E3057" s="164">
        <v>0</v>
      </c>
      <c r="F3057" s="160">
        <v>80</v>
      </c>
      <c r="G3057" s="160">
        <v>254</v>
      </c>
      <c r="H3057" s="165">
        <v>0</v>
      </c>
    </row>
    <row r="3058" spans="1:8" x14ac:dyDescent="0.25">
      <c r="A3058" s="163" t="s">
        <v>1053</v>
      </c>
      <c r="B3058" s="2">
        <v>44443</v>
      </c>
      <c r="C3058" s="160">
        <v>143</v>
      </c>
      <c r="D3058" s="160">
        <v>1258</v>
      </c>
      <c r="E3058" s="164">
        <v>0</v>
      </c>
      <c r="F3058" s="160">
        <v>54</v>
      </c>
      <c r="G3058" s="160">
        <v>179</v>
      </c>
      <c r="H3058" s="165">
        <v>0</v>
      </c>
    </row>
    <row r="3059" spans="1:8" x14ac:dyDescent="0.25">
      <c r="A3059" s="163" t="s">
        <v>1055</v>
      </c>
      <c r="B3059" s="2">
        <v>44443</v>
      </c>
      <c r="C3059" s="160">
        <v>77</v>
      </c>
      <c r="D3059" s="160">
        <v>845</v>
      </c>
      <c r="E3059" s="164">
        <v>0</v>
      </c>
      <c r="F3059" s="160">
        <v>18</v>
      </c>
      <c r="G3059" s="160">
        <v>80</v>
      </c>
      <c r="H3059" s="165">
        <v>0</v>
      </c>
    </row>
    <row r="3060" spans="1:8" x14ac:dyDescent="0.25">
      <c r="A3060" s="163" t="s">
        <v>1054</v>
      </c>
      <c r="B3060" s="2">
        <v>44443</v>
      </c>
      <c r="C3060" s="160">
        <v>130</v>
      </c>
      <c r="D3060" s="160">
        <v>1284</v>
      </c>
      <c r="E3060" s="164">
        <v>0</v>
      </c>
      <c r="F3060" s="160">
        <v>44</v>
      </c>
      <c r="G3060" s="160">
        <v>203</v>
      </c>
      <c r="H3060" s="165">
        <v>0</v>
      </c>
    </row>
    <row r="3061" spans="1:8" x14ac:dyDescent="0.25">
      <c r="A3061" s="163" t="s">
        <v>1056</v>
      </c>
      <c r="B3061" s="2">
        <v>44443</v>
      </c>
      <c r="C3061" s="160">
        <v>78</v>
      </c>
      <c r="D3061" s="160">
        <v>893</v>
      </c>
      <c r="E3061" s="164">
        <v>0</v>
      </c>
      <c r="F3061" s="160">
        <v>73</v>
      </c>
      <c r="G3061" s="160">
        <v>290</v>
      </c>
      <c r="H3061" s="165">
        <v>0</v>
      </c>
    </row>
    <row r="3062" spans="1:8" x14ac:dyDescent="0.25">
      <c r="A3062" s="163" t="s">
        <v>1057</v>
      </c>
      <c r="B3062" s="2">
        <v>44444</v>
      </c>
      <c r="C3062" s="160">
        <v>157</v>
      </c>
      <c r="D3062" s="160">
        <v>817</v>
      </c>
      <c r="E3062" s="164">
        <v>0</v>
      </c>
      <c r="F3062" s="160">
        <v>46</v>
      </c>
      <c r="G3062" s="160">
        <v>174</v>
      </c>
      <c r="H3062" s="165">
        <v>0</v>
      </c>
    </row>
    <row r="3063" spans="1:8" x14ac:dyDescent="0.25">
      <c r="A3063" s="163" t="s">
        <v>1052</v>
      </c>
      <c r="B3063" s="2">
        <v>44444</v>
      </c>
      <c r="C3063" s="160">
        <v>394</v>
      </c>
      <c r="D3063" s="160">
        <v>2428</v>
      </c>
      <c r="E3063" s="164">
        <v>0</v>
      </c>
      <c r="F3063" s="160">
        <v>94</v>
      </c>
      <c r="G3063" s="160">
        <v>335</v>
      </c>
      <c r="H3063" s="165">
        <v>0</v>
      </c>
    </row>
    <row r="3064" spans="1:8" x14ac:dyDescent="0.25">
      <c r="A3064" s="163" t="s">
        <v>1053</v>
      </c>
      <c r="B3064" s="2">
        <v>44444</v>
      </c>
      <c r="C3064" s="160">
        <v>138</v>
      </c>
      <c r="D3064" s="160">
        <v>1262</v>
      </c>
      <c r="E3064" s="164">
        <v>0</v>
      </c>
      <c r="F3064" s="160">
        <v>57</v>
      </c>
      <c r="G3064" s="160">
        <v>170</v>
      </c>
      <c r="H3064" s="165">
        <v>0</v>
      </c>
    </row>
    <row r="3065" spans="1:8" x14ac:dyDescent="0.25">
      <c r="A3065" s="163" t="s">
        <v>1055</v>
      </c>
      <c r="B3065" s="2">
        <v>44444</v>
      </c>
      <c r="C3065" s="160">
        <v>72</v>
      </c>
      <c r="D3065" s="160">
        <v>824</v>
      </c>
      <c r="E3065" s="164">
        <v>0</v>
      </c>
      <c r="F3065" s="160">
        <v>19</v>
      </c>
      <c r="G3065" s="160">
        <v>99</v>
      </c>
      <c r="H3065" s="165">
        <v>0</v>
      </c>
    </row>
    <row r="3066" spans="1:8" x14ac:dyDescent="0.25">
      <c r="A3066" s="163" t="s">
        <v>1054</v>
      </c>
      <c r="B3066" s="2">
        <v>44444</v>
      </c>
      <c r="C3066" s="160">
        <v>124</v>
      </c>
      <c r="D3066" s="160">
        <v>1258</v>
      </c>
      <c r="E3066" s="164">
        <v>0</v>
      </c>
      <c r="F3066" s="160">
        <v>54</v>
      </c>
      <c r="G3066" s="160">
        <v>214</v>
      </c>
      <c r="H3066" s="165">
        <v>0</v>
      </c>
    </row>
    <row r="3067" spans="1:8" x14ac:dyDescent="0.25">
      <c r="A3067" s="163" t="s">
        <v>1056</v>
      </c>
      <c r="B3067" s="2">
        <v>44444</v>
      </c>
      <c r="C3067" s="160">
        <v>74</v>
      </c>
      <c r="D3067" s="160">
        <v>883</v>
      </c>
      <c r="E3067" s="164">
        <v>0</v>
      </c>
      <c r="F3067" s="160">
        <v>77</v>
      </c>
      <c r="G3067" s="160">
        <v>293</v>
      </c>
      <c r="H3067" s="165">
        <v>0</v>
      </c>
    </row>
    <row r="3068" spans="1:8" x14ac:dyDescent="0.25">
      <c r="A3068" s="163" t="s">
        <v>1057</v>
      </c>
      <c r="B3068" s="2">
        <v>44445</v>
      </c>
      <c r="C3068" s="160">
        <v>158</v>
      </c>
      <c r="D3068" s="160">
        <v>817</v>
      </c>
      <c r="E3068" s="164">
        <v>0</v>
      </c>
      <c r="F3068" s="160">
        <v>45</v>
      </c>
      <c r="G3068" s="160">
        <v>174</v>
      </c>
      <c r="H3068" s="165">
        <v>0</v>
      </c>
    </row>
    <row r="3069" spans="1:8" x14ac:dyDescent="0.25">
      <c r="A3069" s="163" t="s">
        <v>1052</v>
      </c>
      <c r="B3069" s="2">
        <v>44445</v>
      </c>
      <c r="C3069" s="160">
        <v>407</v>
      </c>
      <c r="D3069" s="160">
        <v>2415</v>
      </c>
      <c r="E3069" s="164">
        <v>0</v>
      </c>
      <c r="F3069" s="160">
        <v>79</v>
      </c>
      <c r="G3069" s="160">
        <v>340</v>
      </c>
      <c r="H3069" s="165">
        <v>0</v>
      </c>
    </row>
    <row r="3070" spans="1:8" x14ac:dyDescent="0.25">
      <c r="A3070" s="163" t="s">
        <v>1053</v>
      </c>
      <c r="B3070" s="2">
        <v>44445</v>
      </c>
      <c r="C3070" s="160">
        <v>140</v>
      </c>
      <c r="D3070" s="160">
        <v>1266</v>
      </c>
      <c r="E3070" s="164">
        <v>0</v>
      </c>
      <c r="F3070" s="160">
        <v>56</v>
      </c>
      <c r="G3070" s="160">
        <v>173</v>
      </c>
      <c r="H3070" s="165">
        <v>0</v>
      </c>
    </row>
    <row r="3071" spans="1:8" x14ac:dyDescent="0.25">
      <c r="A3071" s="163" t="s">
        <v>1055</v>
      </c>
      <c r="B3071" s="2">
        <v>44445</v>
      </c>
      <c r="C3071" s="160">
        <v>76</v>
      </c>
      <c r="D3071" s="160">
        <v>825</v>
      </c>
      <c r="E3071" s="164">
        <v>0</v>
      </c>
      <c r="F3071" s="160">
        <v>18</v>
      </c>
      <c r="G3071" s="160">
        <v>113</v>
      </c>
      <c r="H3071" s="165">
        <v>0</v>
      </c>
    </row>
    <row r="3072" spans="1:8" x14ac:dyDescent="0.25">
      <c r="A3072" s="163" t="s">
        <v>1054</v>
      </c>
      <c r="B3072" s="2">
        <v>44445</v>
      </c>
      <c r="C3072" s="160">
        <v>130</v>
      </c>
      <c r="D3072" s="160">
        <v>1290</v>
      </c>
      <c r="E3072" s="164">
        <v>0</v>
      </c>
      <c r="F3072" s="160">
        <v>52</v>
      </c>
      <c r="G3072" s="160">
        <v>205</v>
      </c>
      <c r="H3072" s="165">
        <v>0</v>
      </c>
    </row>
    <row r="3073" spans="1:8" x14ac:dyDescent="0.25">
      <c r="A3073" s="163" t="s">
        <v>1056</v>
      </c>
      <c r="B3073" s="2">
        <v>44445</v>
      </c>
      <c r="C3073" s="160">
        <v>84</v>
      </c>
      <c r="D3073" s="160">
        <v>893</v>
      </c>
      <c r="E3073" s="164">
        <v>0</v>
      </c>
      <c r="F3073" s="160">
        <v>67</v>
      </c>
      <c r="G3073" s="160">
        <v>284</v>
      </c>
      <c r="H3073" s="165">
        <v>0</v>
      </c>
    </row>
    <row r="3074" spans="1:8" x14ac:dyDescent="0.25">
      <c r="A3074" s="163" t="s">
        <v>1057</v>
      </c>
      <c r="B3074" s="2">
        <v>44446</v>
      </c>
      <c r="C3074" s="160">
        <v>160</v>
      </c>
      <c r="D3074" s="160">
        <v>840</v>
      </c>
      <c r="E3074" s="164">
        <v>0</v>
      </c>
      <c r="F3074" s="160">
        <v>43</v>
      </c>
      <c r="G3074" s="160">
        <v>151</v>
      </c>
      <c r="H3074" s="165">
        <v>0</v>
      </c>
    </row>
    <row r="3075" spans="1:8" x14ac:dyDescent="0.25">
      <c r="A3075" s="163" t="s">
        <v>1052</v>
      </c>
      <c r="B3075" s="2">
        <v>44446</v>
      </c>
      <c r="C3075" s="160">
        <v>408</v>
      </c>
      <c r="D3075" s="160">
        <v>2466</v>
      </c>
      <c r="E3075" s="164">
        <v>0</v>
      </c>
      <c r="F3075" s="160">
        <v>77</v>
      </c>
      <c r="G3075" s="160">
        <v>297</v>
      </c>
      <c r="H3075" s="165">
        <v>0</v>
      </c>
    </row>
    <row r="3076" spans="1:8" x14ac:dyDescent="0.25">
      <c r="A3076" s="163" t="s">
        <v>1053</v>
      </c>
      <c r="B3076" s="2">
        <v>44446</v>
      </c>
      <c r="C3076" s="160">
        <v>140</v>
      </c>
      <c r="D3076" s="160">
        <v>1305</v>
      </c>
      <c r="E3076" s="164">
        <v>0</v>
      </c>
      <c r="F3076" s="160">
        <v>53</v>
      </c>
      <c r="G3076" s="160">
        <v>151</v>
      </c>
      <c r="H3076" s="165">
        <v>0</v>
      </c>
    </row>
    <row r="3077" spans="1:8" x14ac:dyDescent="0.25">
      <c r="A3077" s="163" t="s">
        <v>1055</v>
      </c>
      <c r="B3077" s="2">
        <v>44446</v>
      </c>
      <c r="C3077" s="160">
        <v>77</v>
      </c>
      <c r="D3077" s="160">
        <v>861</v>
      </c>
      <c r="E3077" s="164">
        <v>0</v>
      </c>
      <c r="F3077" s="160">
        <v>9</v>
      </c>
      <c r="G3077" s="160">
        <v>79</v>
      </c>
      <c r="H3077" s="165">
        <v>0</v>
      </c>
    </row>
    <row r="3078" spans="1:8" x14ac:dyDescent="0.25">
      <c r="A3078" s="163" t="s">
        <v>1054</v>
      </c>
      <c r="B3078" s="2">
        <v>44446</v>
      </c>
      <c r="C3078" s="160">
        <v>129</v>
      </c>
      <c r="D3078" s="160">
        <v>1314</v>
      </c>
      <c r="E3078" s="164">
        <v>0</v>
      </c>
      <c r="F3078" s="160">
        <v>47</v>
      </c>
      <c r="G3078" s="160">
        <v>190</v>
      </c>
      <c r="H3078" s="165">
        <v>0</v>
      </c>
    </row>
    <row r="3079" spans="1:8" x14ac:dyDescent="0.25">
      <c r="A3079" s="163" t="s">
        <v>1056</v>
      </c>
      <c r="B3079" s="2">
        <v>44446</v>
      </c>
      <c r="C3079" s="160">
        <v>85</v>
      </c>
      <c r="D3079" s="160">
        <v>950</v>
      </c>
      <c r="E3079" s="164">
        <v>0</v>
      </c>
      <c r="F3079" s="160">
        <v>66</v>
      </c>
      <c r="G3079" s="160">
        <v>237</v>
      </c>
      <c r="H3079" s="165">
        <v>0</v>
      </c>
    </row>
    <row r="3080" spans="1:8" x14ac:dyDescent="0.25">
      <c r="A3080" s="163" t="s">
        <v>1057</v>
      </c>
      <c r="B3080" s="2">
        <v>44447</v>
      </c>
      <c r="C3080" s="160">
        <v>167</v>
      </c>
      <c r="D3080" s="160">
        <v>874</v>
      </c>
      <c r="E3080" s="164">
        <v>0</v>
      </c>
      <c r="F3080" s="160">
        <v>36</v>
      </c>
      <c r="G3080" s="160">
        <v>117</v>
      </c>
      <c r="H3080" s="165">
        <v>0</v>
      </c>
    </row>
    <row r="3081" spans="1:8" x14ac:dyDescent="0.25">
      <c r="A3081" s="163" t="s">
        <v>1052</v>
      </c>
      <c r="B3081" s="2">
        <v>44447</v>
      </c>
      <c r="C3081" s="160">
        <v>415</v>
      </c>
      <c r="D3081" s="160">
        <v>2616</v>
      </c>
      <c r="E3081" s="164">
        <v>0</v>
      </c>
      <c r="F3081" s="160">
        <v>72</v>
      </c>
      <c r="G3081" s="160">
        <v>172</v>
      </c>
      <c r="H3081" s="165">
        <v>0</v>
      </c>
    </row>
    <row r="3082" spans="1:8" x14ac:dyDescent="0.25">
      <c r="A3082" s="163" t="s">
        <v>1053</v>
      </c>
      <c r="B3082" s="2">
        <v>44447</v>
      </c>
      <c r="C3082" s="160">
        <v>148</v>
      </c>
      <c r="D3082" s="160">
        <v>1375</v>
      </c>
      <c r="E3082" s="164">
        <v>0</v>
      </c>
      <c r="F3082" s="160">
        <v>52</v>
      </c>
      <c r="G3082" s="160">
        <v>104</v>
      </c>
      <c r="H3082" s="165">
        <v>0</v>
      </c>
    </row>
    <row r="3083" spans="1:8" x14ac:dyDescent="0.25">
      <c r="A3083" s="163" t="s">
        <v>1055</v>
      </c>
      <c r="B3083" s="2">
        <v>44447</v>
      </c>
      <c r="C3083" s="160">
        <v>88</v>
      </c>
      <c r="D3083" s="160">
        <v>869</v>
      </c>
      <c r="E3083" s="164">
        <v>0</v>
      </c>
      <c r="F3083" s="160">
        <v>8</v>
      </c>
      <c r="G3083" s="160">
        <v>76</v>
      </c>
      <c r="H3083" s="165">
        <v>0</v>
      </c>
    </row>
    <row r="3084" spans="1:8" x14ac:dyDescent="0.25">
      <c r="A3084" s="163" t="s">
        <v>1054</v>
      </c>
      <c r="B3084" s="2">
        <v>44447</v>
      </c>
      <c r="C3084" s="160">
        <v>136</v>
      </c>
      <c r="D3084" s="160">
        <v>1370</v>
      </c>
      <c r="E3084" s="164">
        <v>0</v>
      </c>
      <c r="F3084" s="160">
        <v>41</v>
      </c>
      <c r="G3084" s="160">
        <v>130</v>
      </c>
      <c r="H3084" s="165">
        <v>0</v>
      </c>
    </row>
    <row r="3085" spans="1:8" x14ac:dyDescent="0.25">
      <c r="A3085" s="163" t="s">
        <v>1056</v>
      </c>
      <c r="B3085" s="2">
        <v>44447</v>
      </c>
      <c r="C3085" s="160">
        <v>83</v>
      </c>
      <c r="D3085" s="160">
        <v>996</v>
      </c>
      <c r="E3085" s="164">
        <v>0</v>
      </c>
      <c r="F3085" s="160">
        <v>67</v>
      </c>
      <c r="G3085" s="160">
        <v>204</v>
      </c>
      <c r="H3085" s="165">
        <v>0</v>
      </c>
    </row>
    <row r="3086" spans="1:8" x14ac:dyDescent="0.25">
      <c r="A3086" s="163" t="s">
        <v>1057</v>
      </c>
      <c r="B3086" s="2">
        <v>44448</v>
      </c>
      <c r="C3086" s="160">
        <v>170</v>
      </c>
      <c r="D3086" s="160">
        <v>885</v>
      </c>
      <c r="E3086" s="164">
        <v>0</v>
      </c>
      <c r="F3086" s="160">
        <v>33</v>
      </c>
      <c r="G3086" s="160">
        <v>106</v>
      </c>
      <c r="H3086" s="165">
        <v>0</v>
      </c>
    </row>
    <row r="3087" spans="1:8" x14ac:dyDescent="0.25">
      <c r="A3087" s="163" t="s">
        <v>1052</v>
      </c>
      <c r="B3087" s="2">
        <v>44448</v>
      </c>
      <c r="C3087" s="160">
        <v>413</v>
      </c>
      <c r="D3087" s="160">
        <v>2676</v>
      </c>
      <c r="E3087" s="164">
        <v>0</v>
      </c>
      <c r="F3087" s="160">
        <v>75</v>
      </c>
      <c r="G3087" s="160">
        <v>138</v>
      </c>
      <c r="H3087" s="165">
        <v>0</v>
      </c>
    </row>
    <row r="3088" spans="1:8" x14ac:dyDescent="0.25">
      <c r="A3088" s="163" t="s">
        <v>1053</v>
      </c>
      <c r="B3088" s="2">
        <v>44448</v>
      </c>
      <c r="C3088" s="160">
        <v>147</v>
      </c>
      <c r="D3088" s="160">
        <v>1394</v>
      </c>
      <c r="E3088" s="164">
        <v>0</v>
      </c>
      <c r="F3088" s="160">
        <v>48</v>
      </c>
      <c r="G3088" s="160">
        <v>108</v>
      </c>
      <c r="H3088" s="165">
        <v>0</v>
      </c>
    </row>
    <row r="3089" spans="1:8" x14ac:dyDescent="0.25">
      <c r="A3089" s="163" t="s">
        <v>1055</v>
      </c>
      <c r="B3089" s="2">
        <v>44448</v>
      </c>
      <c r="C3089" s="160">
        <v>84</v>
      </c>
      <c r="D3089" s="160">
        <v>877</v>
      </c>
      <c r="E3089" s="164">
        <v>0</v>
      </c>
      <c r="F3089" s="160">
        <v>11</v>
      </c>
      <c r="G3089" s="160">
        <v>80</v>
      </c>
      <c r="H3089" s="165">
        <v>0</v>
      </c>
    </row>
    <row r="3090" spans="1:8" x14ac:dyDescent="0.25">
      <c r="A3090" s="163" t="s">
        <v>1054</v>
      </c>
      <c r="B3090" s="2">
        <v>44448</v>
      </c>
      <c r="C3090" s="160">
        <v>134</v>
      </c>
      <c r="D3090" s="160">
        <v>1413</v>
      </c>
      <c r="E3090" s="164">
        <v>0</v>
      </c>
      <c r="F3090" s="160">
        <v>42</v>
      </c>
      <c r="G3090" s="160">
        <v>123</v>
      </c>
      <c r="H3090" s="165">
        <v>0</v>
      </c>
    </row>
    <row r="3091" spans="1:8" x14ac:dyDescent="0.25">
      <c r="A3091" s="163" t="s">
        <v>1056</v>
      </c>
      <c r="B3091" s="2">
        <v>44448</v>
      </c>
      <c r="C3091" s="160">
        <v>92</v>
      </c>
      <c r="D3091" s="160">
        <v>999</v>
      </c>
      <c r="E3091" s="164">
        <v>0</v>
      </c>
      <c r="F3091" s="160">
        <v>59</v>
      </c>
      <c r="G3091" s="160">
        <v>191</v>
      </c>
      <c r="H3091" s="165">
        <v>0</v>
      </c>
    </row>
    <row r="3092" spans="1:8" x14ac:dyDescent="0.25">
      <c r="A3092" s="163" t="s">
        <v>1057</v>
      </c>
      <c r="B3092" s="2">
        <v>44449</v>
      </c>
      <c r="C3092" s="160">
        <v>161</v>
      </c>
      <c r="D3092" s="160">
        <v>888</v>
      </c>
      <c r="E3092" s="164">
        <v>0</v>
      </c>
      <c r="F3092" s="160">
        <v>42</v>
      </c>
      <c r="G3092" s="160">
        <v>104</v>
      </c>
      <c r="H3092" s="165">
        <v>0</v>
      </c>
    </row>
    <row r="3093" spans="1:8" x14ac:dyDescent="0.25">
      <c r="A3093" s="163" t="s">
        <v>1052</v>
      </c>
      <c r="B3093" s="2">
        <v>44449</v>
      </c>
      <c r="C3093" s="160">
        <v>424</v>
      </c>
      <c r="D3093" s="160">
        <v>2650</v>
      </c>
      <c r="E3093" s="164">
        <v>0</v>
      </c>
      <c r="F3093" s="160">
        <v>63</v>
      </c>
      <c r="G3093" s="160">
        <v>159</v>
      </c>
      <c r="H3093" s="165">
        <v>0</v>
      </c>
    </row>
    <row r="3094" spans="1:8" x14ac:dyDescent="0.25">
      <c r="A3094" s="163" t="s">
        <v>1053</v>
      </c>
      <c r="B3094" s="2">
        <v>44449</v>
      </c>
      <c r="C3094" s="160">
        <v>145</v>
      </c>
      <c r="D3094" s="160">
        <v>1341</v>
      </c>
      <c r="E3094" s="164">
        <v>0</v>
      </c>
      <c r="F3094" s="160">
        <v>57</v>
      </c>
      <c r="G3094" s="160">
        <v>130</v>
      </c>
      <c r="H3094" s="165">
        <v>0</v>
      </c>
    </row>
    <row r="3095" spans="1:8" x14ac:dyDescent="0.25">
      <c r="A3095" s="163" t="s">
        <v>1055</v>
      </c>
      <c r="B3095" s="2">
        <v>44449</v>
      </c>
      <c r="C3095" s="160">
        <v>84</v>
      </c>
      <c r="D3095" s="160">
        <v>888</v>
      </c>
      <c r="E3095" s="164">
        <v>0</v>
      </c>
      <c r="F3095" s="160">
        <v>10</v>
      </c>
      <c r="G3095" s="160">
        <v>66</v>
      </c>
      <c r="H3095" s="165">
        <v>0</v>
      </c>
    </row>
    <row r="3096" spans="1:8" x14ac:dyDescent="0.25">
      <c r="A3096" s="163" t="s">
        <v>1054</v>
      </c>
      <c r="B3096" s="2">
        <v>44449</v>
      </c>
      <c r="C3096" s="160">
        <v>143</v>
      </c>
      <c r="D3096" s="160">
        <v>1386</v>
      </c>
      <c r="E3096" s="164">
        <v>0</v>
      </c>
      <c r="F3096" s="160">
        <v>36</v>
      </c>
      <c r="G3096" s="160">
        <v>135</v>
      </c>
      <c r="H3096" s="165">
        <v>0</v>
      </c>
    </row>
    <row r="3097" spans="1:8" x14ac:dyDescent="0.25">
      <c r="A3097" s="163" t="s">
        <v>1056</v>
      </c>
      <c r="B3097" s="2">
        <v>44449</v>
      </c>
      <c r="C3097" s="160">
        <v>86</v>
      </c>
      <c r="D3097" s="160">
        <v>982</v>
      </c>
      <c r="E3097" s="164">
        <v>0</v>
      </c>
      <c r="F3097" s="160">
        <v>67</v>
      </c>
      <c r="G3097" s="160">
        <v>210</v>
      </c>
      <c r="H3097" s="165">
        <v>0</v>
      </c>
    </row>
    <row r="3098" spans="1:8" x14ac:dyDescent="0.25">
      <c r="A3098" s="163" t="s">
        <v>1057</v>
      </c>
      <c r="B3098" s="2">
        <v>44450</v>
      </c>
      <c r="C3098" s="160">
        <v>160</v>
      </c>
      <c r="D3098" s="160">
        <v>865</v>
      </c>
      <c r="E3098" s="164">
        <v>0</v>
      </c>
      <c r="F3098" s="160">
        <v>43</v>
      </c>
      <c r="G3098" s="160">
        <v>127</v>
      </c>
      <c r="H3098" s="165">
        <v>0</v>
      </c>
    </row>
    <row r="3099" spans="1:8" x14ac:dyDescent="0.25">
      <c r="A3099" s="163" t="s">
        <v>1052</v>
      </c>
      <c r="B3099" s="2">
        <v>44450</v>
      </c>
      <c r="C3099" s="160">
        <v>408</v>
      </c>
      <c r="D3099" s="160">
        <v>2643</v>
      </c>
      <c r="E3099" s="164">
        <v>0</v>
      </c>
      <c r="F3099" s="160">
        <v>81</v>
      </c>
      <c r="G3099" s="160">
        <v>161</v>
      </c>
      <c r="H3099" s="165">
        <v>0</v>
      </c>
    </row>
    <row r="3100" spans="1:8" x14ac:dyDescent="0.25">
      <c r="A3100" s="163" t="s">
        <v>1053</v>
      </c>
      <c r="B3100" s="2">
        <v>44450</v>
      </c>
      <c r="C3100" s="160">
        <v>152</v>
      </c>
      <c r="D3100" s="160">
        <v>1303</v>
      </c>
      <c r="E3100" s="164">
        <v>0</v>
      </c>
      <c r="F3100" s="160">
        <v>50</v>
      </c>
      <c r="G3100" s="160">
        <v>149</v>
      </c>
      <c r="H3100" s="165">
        <v>0</v>
      </c>
    </row>
    <row r="3101" spans="1:8" x14ac:dyDescent="0.25">
      <c r="A3101" s="163" t="s">
        <v>1055</v>
      </c>
      <c r="B3101" s="2">
        <v>44450</v>
      </c>
      <c r="C3101" s="160">
        <v>77</v>
      </c>
      <c r="D3101" s="160">
        <v>854</v>
      </c>
      <c r="E3101" s="164">
        <v>0</v>
      </c>
      <c r="F3101" s="160">
        <v>11</v>
      </c>
      <c r="G3101" s="160">
        <v>90</v>
      </c>
      <c r="H3101" s="165">
        <v>0</v>
      </c>
    </row>
    <row r="3102" spans="1:8" x14ac:dyDescent="0.25">
      <c r="A3102" s="163" t="s">
        <v>1054</v>
      </c>
      <c r="B3102" s="2">
        <v>44450</v>
      </c>
      <c r="C3102" s="160">
        <v>128</v>
      </c>
      <c r="D3102" s="160">
        <v>1363</v>
      </c>
      <c r="E3102" s="164">
        <v>0</v>
      </c>
      <c r="F3102" s="160">
        <v>46</v>
      </c>
      <c r="G3102" s="160">
        <v>165</v>
      </c>
      <c r="H3102" s="165">
        <v>0</v>
      </c>
    </row>
    <row r="3103" spans="1:8" x14ac:dyDescent="0.25">
      <c r="A3103" s="163" t="s">
        <v>1056</v>
      </c>
      <c r="B3103" s="2">
        <v>44450</v>
      </c>
      <c r="C3103" s="160">
        <v>76</v>
      </c>
      <c r="D3103" s="160">
        <v>922</v>
      </c>
      <c r="E3103" s="164">
        <v>0</v>
      </c>
      <c r="F3103" s="160">
        <v>77</v>
      </c>
      <c r="G3103" s="160">
        <v>264</v>
      </c>
      <c r="H3103" s="165">
        <v>0</v>
      </c>
    </row>
    <row r="3104" spans="1:8" x14ac:dyDescent="0.25">
      <c r="A3104" s="163" t="s">
        <v>1057</v>
      </c>
      <c r="B3104" s="2">
        <v>44451</v>
      </c>
      <c r="C3104" s="160">
        <v>158</v>
      </c>
      <c r="D3104" s="160">
        <v>854</v>
      </c>
      <c r="E3104" s="164">
        <v>0</v>
      </c>
      <c r="F3104" s="160">
        <v>45</v>
      </c>
      <c r="G3104" s="160">
        <v>139</v>
      </c>
      <c r="H3104" s="165">
        <v>0</v>
      </c>
    </row>
    <row r="3105" spans="1:8" x14ac:dyDescent="0.25">
      <c r="A3105" s="163" t="s">
        <v>1052</v>
      </c>
      <c r="B3105" s="2">
        <v>44451</v>
      </c>
      <c r="C3105" s="160">
        <v>400</v>
      </c>
      <c r="D3105" s="160">
        <v>2527</v>
      </c>
      <c r="E3105" s="164">
        <v>0</v>
      </c>
      <c r="F3105" s="160">
        <v>86</v>
      </c>
      <c r="G3105" s="160">
        <v>248</v>
      </c>
      <c r="H3105" s="165">
        <v>0</v>
      </c>
    </row>
    <row r="3106" spans="1:8" x14ac:dyDescent="0.25">
      <c r="A3106" s="163" t="s">
        <v>1053</v>
      </c>
      <c r="B3106" s="2">
        <v>44451</v>
      </c>
      <c r="C3106" s="160">
        <v>145</v>
      </c>
      <c r="D3106" s="160">
        <v>1254</v>
      </c>
      <c r="E3106" s="164">
        <v>0</v>
      </c>
      <c r="F3106" s="160">
        <v>53</v>
      </c>
      <c r="G3106" s="160">
        <v>167</v>
      </c>
      <c r="H3106" s="165">
        <v>0</v>
      </c>
    </row>
    <row r="3107" spans="1:8" x14ac:dyDescent="0.25">
      <c r="A3107" s="163" t="s">
        <v>1055</v>
      </c>
      <c r="B3107" s="2">
        <v>44451</v>
      </c>
      <c r="C3107" s="160">
        <v>79</v>
      </c>
      <c r="D3107" s="160">
        <v>857</v>
      </c>
      <c r="E3107" s="164">
        <v>0</v>
      </c>
      <c r="F3107" s="160">
        <v>13</v>
      </c>
      <c r="G3107" s="160">
        <v>88</v>
      </c>
      <c r="H3107" s="165">
        <v>0</v>
      </c>
    </row>
    <row r="3108" spans="1:8" x14ac:dyDescent="0.25">
      <c r="A3108" s="163" t="s">
        <v>1054</v>
      </c>
      <c r="B3108" s="2">
        <v>44451</v>
      </c>
      <c r="C3108" s="160">
        <v>131</v>
      </c>
      <c r="D3108" s="160">
        <v>1317</v>
      </c>
      <c r="E3108" s="164">
        <v>0</v>
      </c>
      <c r="F3108" s="160">
        <v>45</v>
      </c>
      <c r="G3108" s="160">
        <v>190</v>
      </c>
      <c r="H3108" s="165">
        <v>0</v>
      </c>
    </row>
    <row r="3109" spans="1:8" x14ac:dyDescent="0.25">
      <c r="A3109" s="163" t="s">
        <v>1056</v>
      </c>
      <c r="B3109" s="2">
        <v>44451</v>
      </c>
      <c r="C3109" s="160">
        <v>80</v>
      </c>
      <c r="D3109" s="160">
        <v>930</v>
      </c>
      <c r="E3109" s="164">
        <v>0</v>
      </c>
      <c r="F3109" s="160">
        <v>71</v>
      </c>
      <c r="G3109" s="160">
        <v>254</v>
      </c>
      <c r="H3109" s="165">
        <v>0</v>
      </c>
    </row>
    <row r="3110" spans="1:8" x14ac:dyDescent="0.25">
      <c r="A3110" s="163" t="s">
        <v>1057</v>
      </c>
      <c r="B3110" s="2">
        <v>44452</v>
      </c>
      <c r="C3110" s="160">
        <v>157</v>
      </c>
      <c r="D3110" s="160">
        <v>877</v>
      </c>
      <c r="E3110" s="164">
        <v>0</v>
      </c>
      <c r="F3110" s="160">
        <v>46</v>
      </c>
      <c r="G3110" s="160">
        <v>112</v>
      </c>
      <c r="H3110" s="165">
        <v>0</v>
      </c>
    </row>
    <row r="3111" spans="1:8" x14ac:dyDescent="0.25">
      <c r="A3111" s="163" t="s">
        <v>1052</v>
      </c>
      <c r="B3111" s="2">
        <v>44452</v>
      </c>
      <c r="C3111" s="160">
        <v>398</v>
      </c>
      <c r="D3111" s="160">
        <v>2532</v>
      </c>
      <c r="E3111" s="164">
        <v>0</v>
      </c>
      <c r="F3111" s="160">
        <v>85</v>
      </c>
      <c r="G3111" s="160">
        <v>249</v>
      </c>
      <c r="H3111" s="165">
        <v>0</v>
      </c>
    </row>
    <row r="3112" spans="1:8" x14ac:dyDescent="0.25">
      <c r="A3112" s="163" t="s">
        <v>1053</v>
      </c>
      <c r="B3112" s="2">
        <v>44452</v>
      </c>
      <c r="C3112" s="160">
        <v>143</v>
      </c>
      <c r="D3112" s="160">
        <v>1300</v>
      </c>
      <c r="E3112" s="164">
        <v>0</v>
      </c>
      <c r="F3112" s="160">
        <v>52</v>
      </c>
      <c r="G3112" s="160">
        <v>150</v>
      </c>
      <c r="H3112" s="165">
        <v>0</v>
      </c>
    </row>
    <row r="3113" spans="1:8" x14ac:dyDescent="0.25">
      <c r="A3113" s="163" t="s">
        <v>1055</v>
      </c>
      <c r="B3113" s="2">
        <v>44452</v>
      </c>
      <c r="C3113" s="160">
        <v>78</v>
      </c>
      <c r="D3113" s="160">
        <v>865</v>
      </c>
      <c r="E3113" s="164">
        <v>0</v>
      </c>
      <c r="F3113" s="160">
        <v>14</v>
      </c>
      <c r="G3113" s="160">
        <v>89</v>
      </c>
      <c r="H3113" s="165">
        <v>0</v>
      </c>
    </row>
    <row r="3114" spans="1:8" x14ac:dyDescent="0.25">
      <c r="A3114" s="163" t="s">
        <v>1054</v>
      </c>
      <c r="B3114" s="2">
        <v>44452</v>
      </c>
      <c r="C3114" s="160">
        <v>133</v>
      </c>
      <c r="D3114" s="160">
        <v>1338</v>
      </c>
      <c r="E3114" s="164">
        <v>0</v>
      </c>
      <c r="F3114" s="160">
        <v>46</v>
      </c>
      <c r="G3114" s="160">
        <v>181</v>
      </c>
      <c r="H3114" s="165">
        <v>0</v>
      </c>
    </row>
    <row r="3115" spans="1:8" x14ac:dyDescent="0.25">
      <c r="A3115" s="163" t="s">
        <v>1056</v>
      </c>
      <c r="B3115" s="2">
        <v>44452</v>
      </c>
      <c r="C3115" s="160">
        <v>96</v>
      </c>
      <c r="D3115" s="160">
        <v>962</v>
      </c>
      <c r="E3115" s="164">
        <v>0</v>
      </c>
      <c r="F3115" s="160">
        <v>56</v>
      </c>
      <c r="G3115" s="160">
        <v>218</v>
      </c>
      <c r="H3115" s="165">
        <v>0</v>
      </c>
    </row>
    <row r="3116" spans="1:8" x14ac:dyDescent="0.25">
      <c r="A3116" s="163" t="s">
        <v>1057</v>
      </c>
      <c r="B3116" s="2">
        <v>44453</v>
      </c>
      <c r="C3116" s="160">
        <v>185</v>
      </c>
      <c r="D3116" s="160">
        <v>890</v>
      </c>
      <c r="E3116" s="164">
        <v>0</v>
      </c>
      <c r="F3116" s="160">
        <v>20</v>
      </c>
      <c r="G3116" s="160">
        <v>99</v>
      </c>
      <c r="H3116" s="165">
        <v>0</v>
      </c>
    </row>
    <row r="3117" spans="1:8" x14ac:dyDescent="0.25">
      <c r="A3117" s="163" t="s">
        <v>1052</v>
      </c>
      <c r="B3117" s="2">
        <v>44453</v>
      </c>
      <c r="C3117" s="160">
        <v>419</v>
      </c>
      <c r="D3117" s="160">
        <v>2634</v>
      </c>
      <c r="E3117" s="164">
        <v>0</v>
      </c>
      <c r="F3117" s="160">
        <v>69</v>
      </c>
      <c r="G3117" s="160">
        <v>166</v>
      </c>
      <c r="H3117" s="165">
        <v>0</v>
      </c>
    </row>
    <row r="3118" spans="1:8" x14ac:dyDescent="0.25">
      <c r="A3118" s="163" t="s">
        <v>1053</v>
      </c>
      <c r="B3118" s="2">
        <v>44453</v>
      </c>
      <c r="C3118" s="160">
        <v>152</v>
      </c>
      <c r="D3118" s="160">
        <v>1361</v>
      </c>
      <c r="E3118" s="164">
        <v>0</v>
      </c>
      <c r="F3118" s="160">
        <v>48</v>
      </c>
      <c r="G3118" s="160">
        <v>117</v>
      </c>
      <c r="H3118" s="165">
        <v>0</v>
      </c>
    </row>
    <row r="3119" spans="1:8" x14ac:dyDescent="0.25">
      <c r="A3119" s="163" t="s">
        <v>1055</v>
      </c>
      <c r="B3119" s="2">
        <v>44453</v>
      </c>
      <c r="C3119" s="160">
        <v>82</v>
      </c>
      <c r="D3119" s="160">
        <v>884</v>
      </c>
      <c r="E3119" s="164">
        <v>0</v>
      </c>
      <c r="F3119" s="160">
        <v>14</v>
      </c>
      <c r="G3119" s="160">
        <v>83</v>
      </c>
      <c r="H3119" s="165">
        <v>0</v>
      </c>
    </row>
    <row r="3120" spans="1:8" x14ac:dyDescent="0.25">
      <c r="A3120" s="163" t="s">
        <v>1054</v>
      </c>
      <c r="B3120" s="2">
        <v>44453</v>
      </c>
      <c r="C3120" s="160">
        <v>138</v>
      </c>
      <c r="D3120" s="160">
        <v>1393</v>
      </c>
      <c r="E3120" s="164">
        <v>0</v>
      </c>
      <c r="F3120" s="160">
        <v>41</v>
      </c>
      <c r="G3120" s="160">
        <v>156</v>
      </c>
      <c r="H3120" s="165">
        <v>0</v>
      </c>
    </row>
    <row r="3121" spans="1:8" x14ac:dyDescent="0.25">
      <c r="A3121" s="163" t="s">
        <v>1056</v>
      </c>
      <c r="B3121" s="2">
        <v>44453</v>
      </c>
      <c r="C3121" s="160">
        <v>90</v>
      </c>
      <c r="D3121" s="160">
        <v>1011</v>
      </c>
      <c r="E3121" s="164">
        <v>0</v>
      </c>
      <c r="F3121" s="160">
        <v>65</v>
      </c>
      <c r="G3121" s="160">
        <v>200</v>
      </c>
      <c r="H3121" s="165">
        <v>0</v>
      </c>
    </row>
    <row r="3122" spans="1:8" x14ac:dyDescent="0.25">
      <c r="A3122" s="163" t="s">
        <v>1057</v>
      </c>
      <c r="B3122" s="2">
        <v>44454</v>
      </c>
      <c r="C3122" s="160">
        <v>171</v>
      </c>
      <c r="D3122" s="160">
        <v>909</v>
      </c>
      <c r="E3122" s="164">
        <v>0</v>
      </c>
      <c r="F3122" s="160">
        <v>32</v>
      </c>
      <c r="G3122" s="160">
        <v>99</v>
      </c>
      <c r="H3122" s="165">
        <v>0</v>
      </c>
    </row>
    <row r="3123" spans="1:8" x14ac:dyDescent="0.25">
      <c r="A3123" s="163" t="s">
        <v>1052</v>
      </c>
      <c r="B3123" s="2">
        <v>44454</v>
      </c>
      <c r="C3123" s="160">
        <v>413</v>
      </c>
      <c r="D3123" s="160">
        <v>2675</v>
      </c>
      <c r="E3123" s="164">
        <v>0</v>
      </c>
      <c r="F3123" s="160">
        <v>76</v>
      </c>
      <c r="G3123" s="160">
        <v>132</v>
      </c>
      <c r="H3123" s="165">
        <v>0</v>
      </c>
    </row>
    <row r="3124" spans="1:8" x14ac:dyDescent="0.25">
      <c r="A3124" s="163" t="s">
        <v>1053</v>
      </c>
      <c r="B3124" s="2">
        <v>44454</v>
      </c>
      <c r="C3124" s="160">
        <v>152</v>
      </c>
      <c r="D3124" s="160">
        <v>1378</v>
      </c>
      <c r="E3124" s="164">
        <v>0</v>
      </c>
      <c r="F3124" s="160">
        <v>44</v>
      </c>
      <c r="G3124" s="160">
        <v>83</v>
      </c>
      <c r="H3124" s="165">
        <v>0</v>
      </c>
    </row>
    <row r="3125" spans="1:8" x14ac:dyDescent="0.25">
      <c r="A3125" s="163" t="s">
        <v>1055</v>
      </c>
      <c r="B3125" s="2">
        <v>44454</v>
      </c>
      <c r="C3125" s="160">
        <v>86</v>
      </c>
      <c r="D3125" s="160">
        <v>917</v>
      </c>
      <c r="E3125" s="164">
        <v>0</v>
      </c>
      <c r="F3125" s="160">
        <v>9</v>
      </c>
      <c r="G3125" s="160">
        <v>65</v>
      </c>
      <c r="H3125" s="165">
        <v>0</v>
      </c>
    </row>
    <row r="3126" spans="1:8" x14ac:dyDescent="0.25">
      <c r="A3126" s="163" t="s">
        <v>1054</v>
      </c>
      <c r="B3126" s="2">
        <v>44454</v>
      </c>
      <c r="C3126" s="160">
        <v>133</v>
      </c>
      <c r="D3126" s="160">
        <v>1430</v>
      </c>
      <c r="E3126" s="164">
        <v>0</v>
      </c>
      <c r="F3126" s="160">
        <v>48</v>
      </c>
      <c r="G3126" s="160">
        <v>120</v>
      </c>
      <c r="H3126" s="165">
        <v>0</v>
      </c>
    </row>
    <row r="3127" spans="1:8" x14ac:dyDescent="0.25">
      <c r="A3127" s="163" t="s">
        <v>1056</v>
      </c>
      <c r="B3127" s="2">
        <v>44454</v>
      </c>
      <c r="C3127" s="160">
        <v>89</v>
      </c>
      <c r="D3127" s="160">
        <v>1023</v>
      </c>
      <c r="E3127" s="164">
        <v>0</v>
      </c>
      <c r="F3127" s="160">
        <v>66</v>
      </c>
      <c r="G3127" s="160">
        <v>187</v>
      </c>
      <c r="H3127" s="165">
        <v>0</v>
      </c>
    </row>
    <row r="3128" spans="1:8" x14ac:dyDescent="0.25">
      <c r="A3128" s="163" t="s">
        <v>1057</v>
      </c>
      <c r="B3128" s="2">
        <v>44455</v>
      </c>
      <c r="C3128" s="160">
        <v>166</v>
      </c>
      <c r="D3128" s="160">
        <v>886</v>
      </c>
      <c r="E3128" s="164">
        <v>0</v>
      </c>
      <c r="F3128" s="160">
        <v>37</v>
      </c>
      <c r="G3128" s="160">
        <v>118</v>
      </c>
      <c r="H3128" s="165">
        <v>0</v>
      </c>
    </row>
    <row r="3129" spans="1:8" x14ac:dyDescent="0.25">
      <c r="A3129" s="163" t="s">
        <v>1052</v>
      </c>
      <c r="B3129" s="2">
        <v>44455</v>
      </c>
      <c r="C3129" s="160">
        <v>419</v>
      </c>
      <c r="D3129" s="160">
        <v>2689</v>
      </c>
      <c r="E3129" s="164">
        <v>0</v>
      </c>
      <c r="F3129" s="160">
        <v>69</v>
      </c>
      <c r="G3129" s="160">
        <v>125</v>
      </c>
      <c r="H3129" s="165">
        <v>0</v>
      </c>
    </row>
    <row r="3130" spans="1:8" x14ac:dyDescent="0.25">
      <c r="A3130" s="163" t="s">
        <v>1053</v>
      </c>
      <c r="B3130" s="2">
        <v>44455</v>
      </c>
      <c r="C3130" s="160">
        <v>154</v>
      </c>
      <c r="D3130" s="160">
        <v>1349</v>
      </c>
      <c r="E3130" s="164">
        <v>0</v>
      </c>
      <c r="F3130" s="160">
        <v>41</v>
      </c>
      <c r="G3130" s="160">
        <v>108</v>
      </c>
      <c r="H3130" s="165">
        <v>0</v>
      </c>
    </row>
    <row r="3131" spans="1:8" x14ac:dyDescent="0.25">
      <c r="A3131" s="163" t="s">
        <v>1055</v>
      </c>
      <c r="B3131" s="2">
        <v>44455</v>
      </c>
      <c r="C3131" s="160">
        <v>81</v>
      </c>
      <c r="D3131" s="160">
        <v>888</v>
      </c>
      <c r="E3131" s="164">
        <v>0</v>
      </c>
      <c r="F3131" s="160">
        <v>12</v>
      </c>
      <c r="G3131" s="160">
        <v>78</v>
      </c>
      <c r="H3131" s="165">
        <v>0</v>
      </c>
    </row>
    <row r="3132" spans="1:8" x14ac:dyDescent="0.25">
      <c r="A3132" s="163" t="s">
        <v>1054</v>
      </c>
      <c r="B3132" s="2">
        <v>44455</v>
      </c>
      <c r="C3132" s="160">
        <v>136</v>
      </c>
      <c r="D3132" s="160">
        <v>1416</v>
      </c>
      <c r="E3132" s="164">
        <v>0</v>
      </c>
      <c r="F3132" s="160">
        <v>48</v>
      </c>
      <c r="G3132" s="160">
        <v>127</v>
      </c>
      <c r="H3132" s="165">
        <v>0</v>
      </c>
    </row>
    <row r="3133" spans="1:8" x14ac:dyDescent="0.25">
      <c r="A3133" s="163" t="s">
        <v>1056</v>
      </c>
      <c r="B3133" s="2">
        <v>44455</v>
      </c>
      <c r="C3133" s="160">
        <v>90</v>
      </c>
      <c r="D3133" s="160">
        <v>1028</v>
      </c>
      <c r="E3133" s="164">
        <v>0</v>
      </c>
      <c r="F3133" s="160">
        <v>62</v>
      </c>
      <c r="G3133" s="160">
        <v>189</v>
      </c>
      <c r="H3133" s="165">
        <v>0</v>
      </c>
    </row>
    <row r="3134" spans="1:8" x14ac:dyDescent="0.25">
      <c r="A3134" s="163" t="s">
        <v>1057</v>
      </c>
      <c r="B3134" s="2">
        <v>44456</v>
      </c>
      <c r="C3134" s="160">
        <v>160</v>
      </c>
      <c r="D3134" s="160">
        <v>882</v>
      </c>
      <c r="E3134" s="164">
        <v>0</v>
      </c>
      <c r="F3134" s="160">
        <v>43</v>
      </c>
      <c r="G3134" s="160">
        <v>118</v>
      </c>
      <c r="H3134" s="165">
        <v>0</v>
      </c>
    </row>
    <row r="3135" spans="1:8" x14ac:dyDescent="0.25">
      <c r="A3135" s="163" t="s">
        <v>1052</v>
      </c>
      <c r="B3135" s="2">
        <v>44456</v>
      </c>
      <c r="C3135" s="160">
        <v>411</v>
      </c>
      <c r="D3135" s="160">
        <v>2646</v>
      </c>
      <c r="E3135" s="164">
        <v>0</v>
      </c>
      <c r="F3135" s="160">
        <v>74</v>
      </c>
      <c r="G3135" s="160">
        <v>158</v>
      </c>
      <c r="H3135" s="165">
        <v>0</v>
      </c>
    </row>
    <row r="3136" spans="1:8" x14ac:dyDescent="0.25">
      <c r="A3136" s="163" t="s">
        <v>1053</v>
      </c>
      <c r="B3136" s="2">
        <v>44456</v>
      </c>
      <c r="C3136" s="160">
        <v>158</v>
      </c>
      <c r="D3136" s="160">
        <v>1321</v>
      </c>
      <c r="E3136" s="164">
        <v>0</v>
      </c>
      <c r="F3136" s="160">
        <v>39</v>
      </c>
      <c r="G3136" s="160">
        <v>113</v>
      </c>
      <c r="H3136" s="165">
        <v>0</v>
      </c>
    </row>
    <row r="3137" spans="1:8" x14ac:dyDescent="0.25">
      <c r="A3137" s="163" t="s">
        <v>1055</v>
      </c>
      <c r="B3137" s="2">
        <v>44456</v>
      </c>
      <c r="C3137" s="160">
        <v>83</v>
      </c>
      <c r="D3137" s="160">
        <v>877</v>
      </c>
      <c r="E3137" s="164">
        <v>0</v>
      </c>
      <c r="F3137" s="160">
        <v>11</v>
      </c>
      <c r="G3137" s="160">
        <v>73</v>
      </c>
      <c r="H3137" s="165">
        <v>0</v>
      </c>
    </row>
    <row r="3138" spans="1:8" x14ac:dyDescent="0.25">
      <c r="A3138" s="163" t="s">
        <v>1054</v>
      </c>
      <c r="B3138" s="2">
        <v>44456</v>
      </c>
      <c r="C3138" s="160">
        <v>136</v>
      </c>
      <c r="D3138" s="160">
        <v>1362</v>
      </c>
      <c r="E3138" s="164">
        <v>0</v>
      </c>
      <c r="F3138" s="160">
        <v>50</v>
      </c>
      <c r="G3138" s="160">
        <v>154</v>
      </c>
      <c r="H3138" s="165">
        <v>0</v>
      </c>
    </row>
    <row r="3139" spans="1:8" x14ac:dyDescent="0.25">
      <c r="A3139" s="163" t="s">
        <v>1056</v>
      </c>
      <c r="B3139" s="2">
        <v>44456</v>
      </c>
      <c r="C3139" s="160">
        <v>86</v>
      </c>
      <c r="D3139" s="160">
        <v>997</v>
      </c>
      <c r="E3139" s="164">
        <v>0</v>
      </c>
      <c r="F3139" s="160">
        <v>66</v>
      </c>
      <c r="G3139" s="160">
        <v>220</v>
      </c>
      <c r="H3139" s="165">
        <v>0</v>
      </c>
    </row>
    <row r="3140" spans="1:8" x14ac:dyDescent="0.25">
      <c r="A3140" s="163" t="s">
        <v>1057</v>
      </c>
      <c r="B3140" s="2">
        <v>44457</v>
      </c>
      <c r="C3140" s="160">
        <v>165</v>
      </c>
      <c r="D3140" s="160">
        <v>864</v>
      </c>
      <c r="E3140" s="164">
        <v>0</v>
      </c>
      <c r="F3140" s="160">
        <v>38</v>
      </c>
      <c r="G3140" s="160">
        <v>135</v>
      </c>
      <c r="H3140" s="165">
        <v>0</v>
      </c>
    </row>
    <row r="3141" spans="1:8" x14ac:dyDescent="0.25">
      <c r="A3141" s="163" t="s">
        <v>1052</v>
      </c>
      <c r="B3141" s="2">
        <v>44457</v>
      </c>
      <c r="C3141" s="160">
        <v>421</v>
      </c>
      <c r="D3141" s="160">
        <v>2596</v>
      </c>
      <c r="E3141" s="164">
        <v>0</v>
      </c>
      <c r="F3141" s="160">
        <v>65</v>
      </c>
      <c r="G3141" s="160">
        <v>209</v>
      </c>
      <c r="H3141" s="165">
        <v>0</v>
      </c>
    </row>
    <row r="3142" spans="1:8" x14ac:dyDescent="0.25">
      <c r="A3142" s="163" t="s">
        <v>1053</v>
      </c>
      <c r="B3142" s="2">
        <v>44457</v>
      </c>
      <c r="C3142" s="160">
        <v>154</v>
      </c>
      <c r="D3142" s="160">
        <v>1278</v>
      </c>
      <c r="E3142" s="164">
        <v>0</v>
      </c>
      <c r="F3142" s="160">
        <v>44</v>
      </c>
      <c r="G3142" s="160">
        <v>163</v>
      </c>
      <c r="H3142" s="165">
        <v>0</v>
      </c>
    </row>
    <row r="3143" spans="1:8" x14ac:dyDescent="0.25">
      <c r="A3143" s="163" t="s">
        <v>1055</v>
      </c>
      <c r="B3143" s="2">
        <v>44457</v>
      </c>
      <c r="C3143" s="160">
        <v>82</v>
      </c>
      <c r="D3143" s="160">
        <v>856</v>
      </c>
      <c r="E3143" s="164">
        <v>0</v>
      </c>
      <c r="F3143" s="160">
        <v>13</v>
      </c>
      <c r="G3143" s="160">
        <v>72</v>
      </c>
      <c r="H3143" s="165">
        <v>0</v>
      </c>
    </row>
    <row r="3144" spans="1:8" x14ac:dyDescent="0.25">
      <c r="A3144" s="163" t="s">
        <v>1054</v>
      </c>
      <c r="B3144" s="2">
        <v>44457</v>
      </c>
      <c r="C3144" s="160">
        <v>129</v>
      </c>
      <c r="D3144" s="160">
        <v>1300</v>
      </c>
      <c r="E3144" s="164">
        <v>0</v>
      </c>
      <c r="F3144" s="160">
        <v>53</v>
      </c>
      <c r="G3144" s="160">
        <v>197</v>
      </c>
      <c r="H3144" s="165">
        <v>0</v>
      </c>
    </row>
    <row r="3145" spans="1:8" x14ac:dyDescent="0.25">
      <c r="A3145" s="163" t="s">
        <v>1056</v>
      </c>
      <c r="B3145" s="2">
        <v>44457</v>
      </c>
      <c r="C3145" s="160">
        <v>86</v>
      </c>
      <c r="D3145" s="160">
        <v>937</v>
      </c>
      <c r="E3145" s="164">
        <v>0</v>
      </c>
      <c r="F3145" s="160">
        <v>66</v>
      </c>
      <c r="G3145" s="160">
        <v>258</v>
      </c>
      <c r="H3145" s="165">
        <v>0</v>
      </c>
    </row>
    <row r="3146" spans="1:8" x14ac:dyDescent="0.25">
      <c r="A3146" s="163" t="s">
        <v>1057</v>
      </c>
      <c r="B3146" s="2">
        <v>44458</v>
      </c>
      <c r="C3146" s="160">
        <v>158</v>
      </c>
      <c r="D3146" s="160">
        <v>832</v>
      </c>
      <c r="E3146" s="164">
        <v>0</v>
      </c>
      <c r="F3146" s="160">
        <v>45</v>
      </c>
      <c r="G3146" s="160">
        <v>163</v>
      </c>
      <c r="H3146" s="165">
        <v>0</v>
      </c>
    </row>
    <row r="3147" spans="1:8" x14ac:dyDescent="0.25">
      <c r="A3147" s="163" t="s">
        <v>1052</v>
      </c>
      <c r="B3147" s="2">
        <v>44458</v>
      </c>
      <c r="C3147" s="160">
        <v>401</v>
      </c>
      <c r="D3147" s="160">
        <v>2493</v>
      </c>
      <c r="E3147" s="164">
        <v>0</v>
      </c>
      <c r="F3147" s="160">
        <v>84</v>
      </c>
      <c r="G3147" s="160">
        <v>276</v>
      </c>
      <c r="H3147" s="165">
        <v>0</v>
      </c>
    </row>
    <row r="3148" spans="1:8" x14ac:dyDescent="0.25">
      <c r="A3148" s="163" t="s">
        <v>1053</v>
      </c>
      <c r="B3148" s="2">
        <v>44458</v>
      </c>
      <c r="C3148" s="160">
        <v>146</v>
      </c>
      <c r="D3148" s="160">
        <v>1257</v>
      </c>
      <c r="E3148" s="164">
        <v>0</v>
      </c>
      <c r="F3148" s="160">
        <v>49</v>
      </c>
      <c r="G3148" s="160">
        <v>165</v>
      </c>
      <c r="H3148" s="165">
        <v>0</v>
      </c>
    </row>
    <row r="3149" spans="1:8" x14ac:dyDescent="0.25">
      <c r="A3149" s="163" t="s">
        <v>1055</v>
      </c>
      <c r="B3149" s="2">
        <v>44458</v>
      </c>
      <c r="C3149" s="160">
        <v>79</v>
      </c>
      <c r="D3149" s="160">
        <v>843</v>
      </c>
      <c r="E3149" s="164">
        <v>0</v>
      </c>
      <c r="F3149" s="160">
        <v>18</v>
      </c>
      <c r="G3149" s="160">
        <v>90</v>
      </c>
      <c r="H3149" s="165">
        <v>0</v>
      </c>
    </row>
    <row r="3150" spans="1:8" x14ac:dyDescent="0.25">
      <c r="A3150" s="163" t="s">
        <v>1054</v>
      </c>
      <c r="B3150" s="2">
        <v>44458</v>
      </c>
      <c r="C3150" s="160">
        <v>119</v>
      </c>
      <c r="D3150" s="160">
        <v>1309</v>
      </c>
      <c r="E3150" s="164">
        <v>0</v>
      </c>
      <c r="F3150" s="160">
        <v>60</v>
      </c>
      <c r="G3150" s="160">
        <v>175</v>
      </c>
      <c r="H3150" s="165">
        <v>0</v>
      </c>
    </row>
    <row r="3151" spans="1:8" x14ac:dyDescent="0.25">
      <c r="A3151" s="163" t="s">
        <v>1056</v>
      </c>
      <c r="B3151" s="2">
        <v>44458</v>
      </c>
      <c r="C3151" s="160">
        <v>81</v>
      </c>
      <c r="D3151" s="160">
        <v>945</v>
      </c>
      <c r="E3151" s="164">
        <v>0</v>
      </c>
      <c r="F3151" s="160">
        <v>72</v>
      </c>
      <c r="G3151" s="160">
        <v>237</v>
      </c>
      <c r="H3151" s="165">
        <v>0</v>
      </c>
    </row>
    <row r="3152" spans="1:8" x14ac:dyDescent="0.25">
      <c r="A3152" s="163" t="s">
        <v>1057</v>
      </c>
      <c r="B3152" s="2">
        <v>44459</v>
      </c>
      <c r="C3152" s="160">
        <v>163</v>
      </c>
      <c r="D3152" s="160">
        <v>864</v>
      </c>
      <c r="E3152" s="164">
        <v>0</v>
      </c>
      <c r="F3152" s="160">
        <v>40</v>
      </c>
      <c r="G3152" s="160">
        <v>106</v>
      </c>
      <c r="H3152" s="165">
        <v>0</v>
      </c>
    </row>
    <row r="3153" spans="1:8" x14ac:dyDescent="0.25">
      <c r="A3153" s="163" t="s">
        <v>1052</v>
      </c>
      <c r="B3153" s="2">
        <v>44459</v>
      </c>
      <c r="C3153" s="160">
        <v>389</v>
      </c>
      <c r="D3153" s="160">
        <v>2516</v>
      </c>
      <c r="E3153" s="164">
        <v>0</v>
      </c>
      <c r="F3153" s="160">
        <v>95</v>
      </c>
      <c r="G3153" s="160">
        <v>265</v>
      </c>
      <c r="H3153" s="165">
        <v>0</v>
      </c>
    </row>
    <row r="3154" spans="1:8" x14ac:dyDescent="0.25">
      <c r="A3154" s="163" t="s">
        <v>1053</v>
      </c>
      <c r="B3154" s="2">
        <v>44459</v>
      </c>
      <c r="C3154" s="160">
        <v>147</v>
      </c>
      <c r="D3154" s="160">
        <v>1257</v>
      </c>
      <c r="E3154" s="164">
        <v>0</v>
      </c>
      <c r="F3154" s="160">
        <v>40</v>
      </c>
      <c r="G3154" s="160">
        <v>172</v>
      </c>
      <c r="H3154" s="165">
        <v>0</v>
      </c>
    </row>
    <row r="3155" spans="1:8" x14ac:dyDescent="0.25">
      <c r="A3155" s="163" t="s">
        <v>1055</v>
      </c>
      <c r="B3155" s="2">
        <v>44459</v>
      </c>
      <c r="C3155" s="160">
        <v>81</v>
      </c>
      <c r="D3155" s="160">
        <v>845</v>
      </c>
      <c r="E3155" s="164">
        <v>0</v>
      </c>
      <c r="F3155" s="160">
        <v>14</v>
      </c>
      <c r="G3155" s="160">
        <v>82</v>
      </c>
      <c r="H3155" s="165">
        <v>0</v>
      </c>
    </row>
    <row r="3156" spans="1:8" x14ac:dyDescent="0.25">
      <c r="A3156" s="163" t="s">
        <v>1054</v>
      </c>
      <c r="B3156" s="2">
        <v>44459</v>
      </c>
      <c r="C3156" s="160">
        <v>123</v>
      </c>
      <c r="D3156" s="160">
        <v>1358</v>
      </c>
      <c r="E3156" s="164">
        <v>0</v>
      </c>
      <c r="F3156" s="160">
        <v>60</v>
      </c>
      <c r="G3156" s="160">
        <v>139</v>
      </c>
      <c r="H3156" s="165">
        <v>0</v>
      </c>
    </row>
    <row r="3157" spans="1:8" x14ac:dyDescent="0.25">
      <c r="A3157" s="163" t="s">
        <v>1056</v>
      </c>
      <c r="B3157" s="2">
        <v>44459</v>
      </c>
      <c r="C3157" s="160">
        <v>78</v>
      </c>
      <c r="D3157" s="160">
        <v>964</v>
      </c>
      <c r="E3157" s="164">
        <v>0</v>
      </c>
      <c r="F3157" s="160">
        <v>73</v>
      </c>
      <c r="G3157" s="160">
        <v>222</v>
      </c>
      <c r="H3157" s="165">
        <v>0</v>
      </c>
    </row>
    <row r="3158" spans="1:8" x14ac:dyDescent="0.25">
      <c r="A3158" s="163" t="s">
        <v>1057</v>
      </c>
      <c r="B3158" s="2">
        <v>44460</v>
      </c>
      <c r="C3158" s="160">
        <v>168</v>
      </c>
      <c r="D3158" s="160">
        <v>881</v>
      </c>
      <c r="E3158" s="164">
        <v>0</v>
      </c>
      <c r="F3158" s="160">
        <v>28</v>
      </c>
      <c r="G3158" s="160">
        <v>84</v>
      </c>
      <c r="H3158" s="165">
        <v>0</v>
      </c>
    </row>
    <row r="3159" spans="1:8" x14ac:dyDescent="0.25">
      <c r="A3159" s="163" t="s">
        <v>1052</v>
      </c>
      <c r="B3159" s="2">
        <v>44460</v>
      </c>
      <c r="C3159" s="160">
        <v>410</v>
      </c>
      <c r="D3159" s="160">
        <v>2626</v>
      </c>
      <c r="E3159" s="164">
        <v>0</v>
      </c>
      <c r="F3159" s="160">
        <v>75</v>
      </c>
      <c r="G3159" s="160">
        <v>159</v>
      </c>
      <c r="H3159" s="165">
        <v>0</v>
      </c>
    </row>
    <row r="3160" spans="1:8" x14ac:dyDescent="0.25">
      <c r="A3160" s="163" t="s">
        <v>1053</v>
      </c>
      <c r="B3160" s="2">
        <v>44460</v>
      </c>
      <c r="C3160" s="160">
        <v>150</v>
      </c>
      <c r="D3160" s="160">
        <v>1324</v>
      </c>
      <c r="E3160" s="164">
        <v>0</v>
      </c>
      <c r="F3160" s="160">
        <v>45</v>
      </c>
      <c r="G3160" s="160">
        <v>163</v>
      </c>
      <c r="H3160" s="165">
        <v>0</v>
      </c>
    </row>
    <row r="3161" spans="1:8" x14ac:dyDescent="0.25">
      <c r="A3161" s="163" t="s">
        <v>1055</v>
      </c>
      <c r="B3161" s="2">
        <v>44460</v>
      </c>
      <c r="C3161" s="160">
        <v>87</v>
      </c>
      <c r="D3161" s="160">
        <v>875</v>
      </c>
      <c r="E3161" s="164">
        <v>0</v>
      </c>
      <c r="F3161" s="160">
        <v>7</v>
      </c>
      <c r="G3161" s="160">
        <v>75</v>
      </c>
      <c r="H3161" s="165">
        <v>0</v>
      </c>
    </row>
    <row r="3162" spans="1:8" x14ac:dyDescent="0.25">
      <c r="A3162" s="163" t="s">
        <v>1054</v>
      </c>
      <c r="B3162" s="2">
        <v>44460</v>
      </c>
      <c r="C3162" s="160">
        <v>125</v>
      </c>
      <c r="D3162" s="160">
        <v>1402</v>
      </c>
      <c r="E3162" s="164">
        <v>0</v>
      </c>
      <c r="F3162" s="160">
        <v>51</v>
      </c>
      <c r="G3162" s="160">
        <v>127</v>
      </c>
      <c r="H3162" s="165">
        <v>0</v>
      </c>
    </row>
    <row r="3163" spans="1:8" x14ac:dyDescent="0.25">
      <c r="A3163" s="163" t="s">
        <v>1056</v>
      </c>
      <c r="B3163" s="2">
        <v>44460</v>
      </c>
      <c r="C3163" s="160">
        <v>82</v>
      </c>
      <c r="D3163" s="160">
        <v>1013</v>
      </c>
      <c r="E3163" s="164">
        <v>0</v>
      </c>
      <c r="F3163" s="160">
        <v>69</v>
      </c>
      <c r="G3163" s="160">
        <v>179</v>
      </c>
      <c r="H3163" s="165">
        <v>0</v>
      </c>
    </row>
    <row r="3164" spans="1:8" x14ac:dyDescent="0.25">
      <c r="A3164" s="163" t="s">
        <v>1057</v>
      </c>
      <c r="B3164" s="2">
        <v>44461</v>
      </c>
      <c r="C3164" s="160">
        <v>170</v>
      </c>
      <c r="D3164" s="160">
        <v>871</v>
      </c>
      <c r="E3164" s="164">
        <v>0</v>
      </c>
      <c r="F3164" s="160">
        <v>22</v>
      </c>
      <c r="G3164" s="160">
        <v>84</v>
      </c>
      <c r="H3164" s="165">
        <v>0</v>
      </c>
    </row>
    <row r="3165" spans="1:8" x14ac:dyDescent="0.25">
      <c r="A3165" s="163" t="s">
        <v>1052</v>
      </c>
      <c r="B3165" s="2">
        <v>44461</v>
      </c>
      <c r="C3165" s="160">
        <v>415</v>
      </c>
      <c r="D3165" s="160">
        <v>2722</v>
      </c>
      <c r="E3165" s="164">
        <v>0</v>
      </c>
      <c r="F3165" s="160">
        <v>64</v>
      </c>
      <c r="G3165" s="160">
        <v>91</v>
      </c>
      <c r="H3165" s="165">
        <v>0</v>
      </c>
    </row>
    <row r="3166" spans="1:8" x14ac:dyDescent="0.25">
      <c r="A3166" s="163" t="s">
        <v>1053</v>
      </c>
      <c r="B3166" s="2">
        <v>44461</v>
      </c>
      <c r="C3166" s="160">
        <v>152</v>
      </c>
      <c r="D3166" s="160">
        <v>1348</v>
      </c>
      <c r="E3166" s="164">
        <v>0</v>
      </c>
      <c r="F3166" s="160">
        <v>50</v>
      </c>
      <c r="G3166" s="160">
        <v>203</v>
      </c>
      <c r="H3166" s="165">
        <v>0</v>
      </c>
    </row>
    <row r="3167" spans="1:8" x14ac:dyDescent="0.25">
      <c r="A3167" s="163" t="s">
        <v>1055</v>
      </c>
      <c r="B3167" s="2">
        <v>44461</v>
      </c>
      <c r="C3167" s="160">
        <v>86</v>
      </c>
      <c r="D3167" s="160">
        <v>898</v>
      </c>
      <c r="E3167" s="164">
        <v>0</v>
      </c>
      <c r="F3167" s="160">
        <v>10</v>
      </c>
      <c r="G3167" s="160">
        <v>64</v>
      </c>
      <c r="H3167" s="165">
        <v>0</v>
      </c>
    </row>
    <row r="3168" spans="1:8" x14ac:dyDescent="0.25">
      <c r="A3168" s="163" t="s">
        <v>1054</v>
      </c>
      <c r="B3168" s="2">
        <v>44461</v>
      </c>
      <c r="C3168" s="160">
        <v>131</v>
      </c>
      <c r="D3168" s="160">
        <v>1406</v>
      </c>
      <c r="E3168" s="164">
        <v>0</v>
      </c>
      <c r="F3168" s="160">
        <v>50</v>
      </c>
      <c r="G3168" s="160">
        <v>156</v>
      </c>
      <c r="H3168" s="165">
        <v>0</v>
      </c>
    </row>
    <row r="3169" spans="1:8" x14ac:dyDescent="0.25">
      <c r="A3169" s="163" t="s">
        <v>1056</v>
      </c>
      <c r="B3169" s="2">
        <v>44461</v>
      </c>
      <c r="C3169" s="160">
        <v>87</v>
      </c>
      <c r="D3169" s="160">
        <v>996</v>
      </c>
      <c r="E3169" s="164">
        <v>0</v>
      </c>
      <c r="F3169" s="160">
        <v>62</v>
      </c>
      <c r="G3169" s="160">
        <v>196</v>
      </c>
      <c r="H3169" s="165">
        <v>0</v>
      </c>
    </row>
    <row r="3170" spans="1:8" x14ac:dyDescent="0.25">
      <c r="A3170" s="163" t="s">
        <v>1057</v>
      </c>
      <c r="B3170" s="2">
        <v>44462</v>
      </c>
      <c r="C3170" s="160">
        <v>165</v>
      </c>
      <c r="D3170" s="160">
        <v>870</v>
      </c>
      <c r="E3170" s="164">
        <v>0</v>
      </c>
      <c r="F3170" s="160">
        <v>27</v>
      </c>
      <c r="G3170" s="160">
        <v>82</v>
      </c>
      <c r="H3170" s="165">
        <v>0</v>
      </c>
    </row>
    <row r="3171" spans="1:8" x14ac:dyDescent="0.25">
      <c r="A3171" s="163" t="s">
        <v>1052</v>
      </c>
      <c r="B3171" s="2">
        <v>44462</v>
      </c>
      <c r="C3171" s="160">
        <v>410</v>
      </c>
      <c r="D3171" s="160">
        <v>2662</v>
      </c>
      <c r="E3171" s="164">
        <v>0</v>
      </c>
      <c r="F3171" s="160">
        <v>65</v>
      </c>
      <c r="G3171" s="160">
        <v>151</v>
      </c>
      <c r="H3171" s="165">
        <v>0</v>
      </c>
    </row>
    <row r="3172" spans="1:8" x14ac:dyDescent="0.25">
      <c r="A3172" s="163" t="s">
        <v>1053</v>
      </c>
      <c r="B3172" s="2">
        <v>44462</v>
      </c>
      <c r="C3172" s="160">
        <v>146</v>
      </c>
      <c r="D3172" s="160">
        <v>1338</v>
      </c>
      <c r="E3172" s="164">
        <v>0</v>
      </c>
      <c r="F3172" s="160">
        <v>54</v>
      </c>
      <c r="G3172" s="160">
        <v>215</v>
      </c>
      <c r="H3172" s="165">
        <v>0</v>
      </c>
    </row>
    <row r="3173" spans="1:8" x14ac:dyDescent="0.25">
      <c r="A3173" s="163" t="s">
        <v>1055</v>
      </c>
      <c r="B3173" s="2">
        <v>44462</v>
      </c>
      <c r="C3173" s="160">
        <v>94</v>
      </c>
      <c r="D3173" s="160">
        <v>910</v>
      </c>
      <c r="E3173" s="164">
        <v>0</v>
      </c>
      <c r="F3173" s="160">
        <v>3</v>
      </c>
      <c r="G3173" s="160">
        <v>70</v>
      </c>
      <c r="H3173" s="165">
        <v>0</v>
      </c>
    </row>
    <row r="3174" spans="1:8" x14ac:dyDescent="0.25">
      <c r="A3174" s="163" t="s">
        <v>1054</v>
      </c>
      <c r="B3174" s="2">
        <v>44462</v>
      </c>
      <c r="C3174" s="160">
        <v>129</v>
      </c>
      <c r="D3174" s="160">
        <v>1422</v>
      </c>
      <c r="E3174" s="164">
        <v>0</v>
      </c>
      <c r="F3174" s="160">
        <v>50</v>
      </c>
      <c r="G3174" s="160">
        <v>138</v>
      </c>
      <c r="H3174" s="165">
        <v>0</v>
      </c>
    </row>
    <row r="3175" spans="1:8" x14ac:dyDescent="0.25">
      <c r="A3175" s="163" t="s">
        <v>1056</v>
      </c>
      <c r="B3175" s="2">
        <v>44462</v>
      </c>
      <c r="C3175" s="160">
        <v>86</v>
      </c>
      <c r="D3175" s="160">
        <v>1018</v>
      </c>
      <c r="E3175" s="164">
        <v>0</v>
      </c>
      <c r="F3175" s="160">
        <v>63</v>
      </c>
      <c r="G3175" s="160">
        <v>177</v>
      </c>
      <c r="H3175" s="165">
        <v>0</v>
      </c>
    </row>
    <row r="3176" spans="1:8" x14ac:dyDescent="0.25">
      <c r="A3176" s="163" t="s">
        <v>1057</v>
      </c>
      <c r="B3176" s="2">
        <v>44463</v>
      </c>
      <c r="C3176" s="160">
        <v>165</v>
      </c>
      <c r="D3176" s="160">
        <v>866</v>
      </c>
      <c r="E3176" s="164">
        <v>0</v>
      </c>
      <c r="F3176" s="160">
        <v>27</v>
      </c>
      <c r="G3176" s="160">
        <v>85</v>
      </c>
      <c r="H3176" s="165">
        <v>0</v>
      </c>
    </row>
    <row r="3177" spans="1:8" x14ac:dyDescent="0.25">
      <c r="A3177" s="163" t="s">
        <v>1052</v>
      </c>
      <c r="B3177" s="2">
        <v>44463</v>
      </c>
      <c r="C3177" s="160">
        <v>419</v>
      </c>
      <c r="D3177" s="160">
        <v>2684</v>
      </c>
      <c r="E3177" s="164">
        <v>0</v>
      </c>
      <c r="F3177" s="160">
        <v>67</v>
      </c>
      <c r="G3177" s="160">
        <v>137</v>
      </c>
      <c r="H3177" s="165">
        <v>0</v>
      </c>
    </row>
    <row r="3178" spans="1:8" x14ac:dyDescent="0.25">
      <c r="A3178" s="163" t="s">
        <v>1053</v>
      </c>
      <c r="B3178" s="2">
        <v>44463</v>
      </c>
      <c r="C3178" s="160">
        <v>158</v>
      </c>
      <c r="D3178" s="160">
        <v>1319</v>
      </c>
      <c r="E3178" s="164">
        <v>0</v>
      </c>
      <c r="F3178" s="160">
        <v>51</v>
      </c>
      <c r="G3178" s="160">
        <v>238</v>
      </c>
      <c r="H3178" s="165">
        <v>0</v>
      </c>
    </row>
    <row r="3179" spans="1:8" x14ac:dyDescent="0.25">
      <c r="A3179" s="163" t="s">
        <v>1055</v>
      </c>
      <c r="B3179" s="2">
        <v>44463</v>
      </c>
      <c r="C3179" s="160">
        <v>85</v>
      </c>
      <c r="D3179" s="160">
        <v>894</v>
      </c>
      <c r="E3179" s="164">
        <v>0</v>
      </c>
      <c r="F3179" s="160">
        <v>8</v>
      </c>
      <c r="G3179" s="160">
        <v>51</v>
      </c>
      <c r="H3179" s="165">
        <v>0</v>
      </c>
    </row>
    <row r="3180" spans="1:8" x14ac:dyDescent="0.25">
      <c r="A3180" s="163" t="s">
        <v>1054</v>
      </c>
      <c r="B3180" s="2">
        <v>44463</v>
      </c>
      <c r="C3180" s="160">
        <v>127</v>
      </c>
      <c r="D3180" s="160">
        <v>1374</v>
      </c>
      <c r="E3180" s="164">
        <v>0</v>
      </c>
      <c r="F3180" s="160">
        <v>58</v>
      </c>
      <c r="G3180" s="160">
        <v>173</v>
      </c>
      <c r="H3180" s="165">
        <v>0</v>
      </c>
    </row>
    <row r="3181" spans="1:8" x14ac:dyDescent="0.25">
      <c r="A3181" s="163" t="s">
        <v>1056</v>
      </c>
      <c r="B3181" s="2">
        <v>44463</v>
      </c>
      <c r="C3181" s="160">
        <v>84</v>
      </c>
      <c r="D3181" s="160">
        <v>1032</v>
      </c>
      <c r="E3181" s="164">
        <v>0</v>
      </c>
      <c r="F3181" s="160">
        <v>63</v>
      </c>
      <c r="G3181" s="160">
        <v>170</v>
      </c>
      <c r="H3181" s="165">
        <v>0</v>
      </c>
    </row>
    <row r="3182" spans="1:8" x14ac:dyDescent="0.25">
      <c r="A3182" s="163" t="s">
        <v>1057</v>
      </c>
      <c r="B3182" s="2">
        <v>44464</v>
      </c>
      <c r="C3182" s="160">
        <v>155</v>
      </c>
      <c r="D3182" s="160">
        <v>854</v>
      </c>
      <c r="E3182" s="164">
        <v>0</v>
      </c>
      <c r="F3182" s="160">
        <v>37</v>
      </c>
      <c r="G3182" s="160">
        <v>88</v>
      </c>
      <c r="H3182" s="165">
        <v>0</v>
      </c>
    </row>
    <row r="3183" spans="1:8" x14ac:dyDescent="0.25">
      <c r="A3183" s="163" t="s">
        <v>1052</v>
      </c>
      <c r="B3183" s="2">
        <v>44464</v>
      </c>
      <c r="C3183" s="160">
        <v>423</v>
      </c>
      <c r="D3183" s="160">
        <v>2653</v>
      </c>
      <c r="E3183" s="164">
        <v>0</v>
      </c>
      <c r="F3183" s="160">
        <v>62</v>
      </c>
      <c r="G3183" s="160">
        <v>151</v>
      </c>
      <c r="H3183" s="165">
        <v>0</v>
      </c>
    </row>
    <row r="3184" spans="1:8" x14ac:dyDescent="0.25">
      <c r="A3184" s="163" t="s">
        <v>1053</v>
      </c>
      <c r="B3184" s="2">
        <v>44464</v>
      </c>
      <c r="C3184" s="160">
        <v>156</v>
      </c>
      <c r="D3184" s="160">
        <v>1259</v>
      </c>
      <c r="E3184" s="164">
        <v>0</v>
      </c>
      <c r="F3184" s="160">
        <v>48</v>
      </c>
      <c r="G3184" s="160">
        <v>259</v>
      </c>
      <c r="H3184" s="165">
        <v>0</v>
      </c>
    </row>
    <row r="3185" spans="1:8" x14ac:dyDescent="0.25">
      <c r="A3185" s="163" t="s">
        <v>1055</v>
      </c>
      <c r="B3185" s="2">
        <v>44464</v>
      </c>
      <c r="C3185" s="160">
        <v>83</v>
      </c>
      <c r="D3185" s="160">
        <v>856</v>
      </c>
      <c r="E3185" s="164">
        <v>0</v>
      </c>
      <c r="F3185" s="160">
        <v>7</v>
      </c>
      <c r="G3185" s="160">
        <v>55</v>
      </c>
      <c r="H3185" s="165">
        <v>0</v>
      </c>
    </row>
    <row r="3186" spans="1:8" x14ac:dyDescent="0.25">
      <c r="A3186" s="163" t="s">
        <v>1054</v>
      </c>
      <c r="B3186" s="2">
        <v>44464</v>
      </c>
      <c r="C3186" s="160">
        <v>128</v>
      </c>
      <c r="D3186" s="160">
        <v>1346</v>
      </c>
      <c r="E3186" s="164">
        <v>0</v>
      </c>
      <c r="F3186" s="160">
        <v>55</v>
      </c>
      <c r="G3186" s="160">
        <v>192</v>
      </c>
      <c r="H3186" s="165">
        <v>0</v>
      </c>
    </row>
    <row r="3187" spans="1:8" x14ac:dyDescent="0.25">
      <c r="A3187" s="163" t="s">
        <v>1056</v>
      </c>
      <c r="B3187" s="2">
        <v>44464</v>
      </c>
      <c r="C3187" s="160">
        <v>83</v>
      </c>
      <c r="D3187" s="160">
        <v>979</v>
      </c>
      <c r="E3187" s="164">
        <v>0</v>
      </c>
      <c r="F3187" s="160">
        <v>64</v>
      </c>
      <c r="G3187" s="160">
        <v>198</v>
      </c>
      <c r="H3187" s="165">
        <v>0</v>
      </c>
    </row>
    <row r="3188" spans="1:8" x14ac:dyDescent="0.25">
      <c r="A3188" s="163" t="s">
        <v>1057</v>
      </c>
      <c r="B3188" s="2">
        <v>44465</v>
      </c>
      <c r="C3188" s="160">
        <v>157</v>
      </c>
      <c r="D3188" s="160">
        <v>855</v>
      </c>
      <c r="E3188" s="164">
        <v>0</v>
      </c>
      <c r="F3188" s="160">
        <v>35</v>
      </c>
      <c r="G3188" s="160">
        <v>87</v>
      </c>
      <c r="H3188" s="165">
        <v>0</v>
      </c>
    </row>
    <row r="3189" spans="1:8" x14ac:dyDescent="0.25">
      <c r="A3189" s="163" t="s">
        <v>1052</v>
      </c>
      <c r="B3189" s="2">
        <v>44465</v>
      </c>
      <c r="C3189" s="160">
        <v>417</v>
      </c>
      <c r="D3189" s="160">
        <v>2582</v>
      </c>
      <c r="E3189" s="164">
        <v>0</v>
      </c>
      <c r="F3189" s="160">
        <v>69</v>
      </c>
      <c r="G3189" s="160">
        <v>184</v>
      </c>
      <c r="H3189" s="165">
        <v>0</v>
      </c>
    </row>
    <row r="3190" spans="1:8" x14ac:dyDescent="0.25">
      <c r="A3190" s="163" t="s">
        <v>1053</v>
      </c>
      <c r="B3190" s="2">
        <v>44465</v>
      </c>
      <c r="C3190" s="160">
        <v>151</v>
      </c>
      <c r="D3190" s="160">
        <v>1285</v>
      </c>
      <c r="E3190" s="164">
        <v>0</v>
      </c>
      <c r="F3190" s="160">
        <v>48</v>
      </c>
      <c r="G3190" s="160">
        <v>244</v>
      </c>
      <c r="H3190" s="165">
        <v>0</v>
      </c>
    </row>
    <row r="3191" spans="1:8" x14ac:dyDescent="0.25">
      <c r="A3191" s="163" t="s">
        <v>1055</v>
      </c>
      <c r="B3191" s="2">
        <v>44465</v>
      </c>
      <c r="C3191" s="160">
        <v>83</v>
      </c>
      <c r="D3191" s="160">
        <v>839</v>
      </c>
      <c r="E3191" s="164">
        <v>0</v>
      </c>
      <c r="F3191" s="160">
        <v>7</v>
      </c>
      <c r="G3191" s="160">
        <v>70</v>
      </c>
      <c r="H3191" s="165">
        <v>0</v>
      </c>
    </row>
    <row r="3192" spans="1:8" x14ac:dyDescent="0.25">
      <c r="A3192" s="163" t="s">
        <v>1054</v>
      </c>
      <c r="B3192" s="2">
        <v>44465</v>
      </c>
      <c r="C3192" s="160">
        <v>123</v>
      </c>
      <c r="D3192" s="160">
        <v>1303</v>
      </c>
      <c r="E3192" s="164">
        <v>0</v>
      </c>
      <c r="F3192" s="160">
        <v>58</v>
      </c>
      <c r="G3192" s="160">
        <v>197</v>
      </c>
      <c r="H3192" s="165">
        <v>0</v>
      </c>
    </row>
    <row r="3193" spans="1:8" x14ac:dyDescent="0.25">
      <c r="A3193" s="163" t="s">
        <v>1056</v>
      </c>
      <c r="B3193" s="2">
        <v>44465</v>
      </c>
      <c r="C3193" s="160">
        <v>71</v>
      </c>
      <c r="D3193" s="160">
        <v>956</v>
      </c>
      <c r="E3193" s="164">
        <v>0</v>
      </c>
      <c r="F3193" s="160">
        <v>76</v>
      </c>
      <c r="G3193" s="160">
        <v>222</v>
      </c>
      <c r="H3193" s="165">
        <v>0</v>
      </c>
    </row>
    <row r="3194" spans="1:8" x14ac:dyDescent="0.25">
      <c r="A3194" s="163" t="s">
        <v>1057</v>
      </c>
      <c r="B3194" s="2">
        <v>44466</v>
      </c>
      <c r="C3194" s="160">
        <v>157</v>
      </c>
      <c r="D3194" s="160">
        <v>856</v>
      </c>
      <c r="E3194" s="164">
        <v>0</v>
      </c>
      <c r="F3194" s="160">
        <v>35</v>
      </c>
      <c r="G3194" s="160">
        <v>86</v>
      </c>
      <c r="H3194" s="165">
        <v>0</v>
      </c>
    </row>
    <row r="3195" spans="1:8" x14ac:dyDescent="0.25">
      <c r="A3195" s="163" t="s">
        <v>1052</v>
      </c>
      <c r="B3195" s="2">
        <v>44466</v>
      </c>
      <c r="C3195" s="160">
        <v>412</v>
      </c>
      <c r="D3195" s="160">
        <v>2578</v>
      </c>
      <c r="E3195" s="164">
        <v>0</v>
      </c>
      <c r="F3195" s="160">
        <v>67</v>
      </c>
      <c r="G3195" s="160">
        <v>211</v>
      </c>
      <c r="H3195" s="165">
        <v>0</v>
      </c>
    </row>
    <row r="3196" spans="1:8" x14ac:dyDescent="0.25">
      <c r="A3196" s="163" t="s">
        <v>1053</v>
      </c>
      <c r="B3196" s="2">
        <v>44466</v>
      </c>
      <c r="C3196" s="160">
        <v>139</v>
      </c>
      <c r="D3196" s="160">
        <v>1314</v>
      </c>
      <c r="E3196" s="164">
        <v>0</v>
      </c>
      <c r="F3196" s="160">
        <v>46</v>
      </c>
      <c r="G3196" s="160">
        <v>213</v>
      </c>
      <c r="H3196" s="165">
        <v>0</v>
      </c>
    </row>
    <row r="3197" spans="1:8" x14ac:dyDescent="0.25">
      <c r="A3197" s="163" t="s">
        <v>1055</v>
      </c>
      <c r="B3197" s="2">
        <v>44466</v>
      </c>
      <c r="C3197" s="160">
        <v>77</v>
      </c>
      <c r="D3197" s="160">
        <v>911</v>
      </c>
      <c r="E3197" s="164">
        <v>0</v>
      </c>
      <c r="F3197" s="160">
        <v>9</v>
      </c>
      <c r="G3197" s="160">
        <v>48</v>
      </c>
      <c r="H3197" s="165">
        <v>0</v>
      </c>
    </row>
    <row r="3198" spans="1:8" x14ac:dyDescent="0.25">
      <c r="A3198" s="163" t="s">
        <v>1054</v>
      </c>
      <c r="B3198" s="2">
        <v>44466</v>
      </c>
      <c r="C3198" s="160">
        <v>131</v>
      </c>
      <c r="D3198" s="160">
        <v>1281</v>
      </c>
      <c r="E3198" s="164">
        <v>0</v>
      </c>
      <c r="F3198" s="160">
        <v>35</v>
      </c>
      <c r="G3198" s="160">
        <v>228</v>
      </c>
      <c r="H3198" s="165">
        <v>0</v>
      </c>
    </row>
    <row r="3199" spans="1:8" x14ac:dyDescent="0.25">
      <c r="A3199" s="163" t="s">
        <v>1056</v>
      </c>
      <c r="B3199" s="2">
        <v>44466</v>
      </c>
      <c r="C3199" s="160">
        <v>78</v>
      </c>
      <c r="D3199" s="160">
        <v>967</v>
      </c>
      <c r="E3199" s="164">
        <v>0</v>
      </c>
      <c r="F3199" s="160">
        <v>71</v>
      </c>
      <c r="G3199" s="160">
        <v>207</v>
      </c>
      <c r="H3199" s="165">
        <v>0</v>
      </c>
    </row>
    <row r="3200" spans="1:8" x14ac:dyDescent="0.25">
      <c r="A3200" s="163" t="s">
        <v>1057</v>
      </c>
      <c r="B3200" s="2">
        <v>44467</v>
      </c>
      <c r="C3200" s="160">
        <v>162</v>
      </c>
      <c r="D3200" s="160">
        <v>876</v>
      </c>
      <c r="E3200" s="164">
        <v>0</v>
      </c>
      <c r="F3200" s="160">
        <v>30</v>
      </c>
      <c r="G3200" s="160">
        <v>71</v>
      </c>
      <c r="H3200" s="165">
        <v>0</v>
      </c>
    </row>
    <row r="3201" spans="1:8" x14ac:dyDescent="0.25">
      <c r="A3201" s="163" t="s">
        <v>1052</v>
      </c>
      <c r="B3201" s="2">
        <v>44467</v>
      </c>
      <c r="C3201" s="160">
        <v>426</v>
      </c>
      <c r="D3201" s="160">
        <v>2634</v>
      </c>
      <c r="E3201" s="164">
        <v>0</v>
      </c>
      <c r="F3201" s="160">
        <v>58</v>
      </c>
      <c r="G3201" s="160">
        <v>172</v>
      </c>
      <c r="H3201" s="165">
        <v>0</v>
      </c>
    </row>
    <row r="3202" spans="1:8" x14ac:dyDescent="0.25">
      <c r="A3202" s="163" t="s">
        <v>1053</v>
      </c>
      <c r="B3202" s="2">
        <v>44467</v>
      </c>
      <c r="C3202" s="160">
        <v>149</v>
      </c>
      <c r="D3202" s="160">
        <v>1359</v>
      </c>
      <c r="E3202" s="164">
        <v>0</v>
      </c>
      <c r="F3202" s="160">
        <v>44</v>
      </c>
      <c r="G3202" s="160">
        <v>189</v>
      </c>
      <c r="H3202" s="165">
        <v>0</v>
      </c>
    </row>
    <row r="3203" spans="1:8" x14ac:dyDescent="0.25">
      <c r="A3203" s="163" t="s">
        <v>1055</v>
      </c>
      <c r="B3203" s="2">
        <v>44467</v>
      </c>
      <c r="C3203" s="160">
        <v>75</v>
      </c>
      <c r="D3203" s="160">
        <v>891</v>
      </c>
      <c r="E3203" s="164">
        <v>0</v>
      </c>
      <c r="F3203" s="160">
        <v>12</v>
      </c>
      <c r="G3203" s="160">
        <v>61</v>
      </c>
      <c r="H3203" s="165">
        <v>0</v>
      </c>
    </row>
    <row r="3204" spans="1:8" x14ac:dyDescent="0.25">
      <c r="A3204" s="163" t="s">
        <v>1054</v>
      </c>
      <c r="B3204" s="2">
        <v>44467</v>
      </c>
      <c r="C3204" s="160">
        <v>130</v>
      </c>
      <c r="D3204" s="160">
        <v>1397</v>
      </c>
      <c r="E3204" s="164">
        <v>0</v>
      </c>
      <c r="F3204" s="160">
        <v>39</v>
      </c>
      <c r="G3204" s="160">
        <v>133</v>
      </c>
      <c r="H3204" s="165">
        <v>0</v>
      </c>
    </row>
    <row r="3205" spans="1:8" x14ac:dyDescent="0.25">
      <c r="A3205" s="163" t="s">
        <v>1056</v>
      </c>
      <c r="B3205" s="2">
        <v>44467</v>
      </c>
      <c r="C3205" s="160">
        <v>83</v>
      </c>
      <c r="D3205" s="160">
        <v>976</v>
      </c>
      <c r="E3205" s="164">
        <v>0</v>
      </c>
      <c r="F3205" s="160">
        <v>66</v>
      </c>
      <c r="G3205" s="160">
        <v>216</v>
      </c>
      <c r="H3205" s="165">
        <v>0</v>
      </c>
    </row>
    <row r="3206" spans="1:8" x14ac:dyDescent="0.25">
      <c r="A3206" s="163" t="s">
        <v>1057</v>
      </c>
      <c r="B3206" s="2">
        <v>44468</v>
      </c>
      <c r="C3206" s="160">
        <v>174</v>
      </c>
      <c r="D3206" s="160">
        <v>893</v>
      </c>
      <c r="E3206" s="164">
        <v>0</v>
      </c>
      <c r="F3206" s="160">
        <v>18</v>
      </c>
      <c r="G3206" s="160">
        <v>52</v>
      </c>
      <c r="H3206" s="165">
        <v>0</v>
      </c>
    </row>
    <row r="3207" spans="1:8" x14ac:dyDescent="0.25">
      <c r="A3207" s="163" t="s">
        <v>1052</v>
      </c>
      <c r="B3207" s="2">
        <v>44468</v>
      </c>
      <c r="C3207" s="160">
        <v>424</v>
      </c>
      <c r="D3207" s="160">
        <v>2689</v>
      </c>
      <c r="E3207" s="164">
        <v>0</v>
      </c>
      <c r="F3207" s="160">
        <v>58</v>
      </c>
      <c r="G3207" s="160">
        <v>128</v>
      </c>
      <c r="H3207" s="165">
        <v>0</v>
      </c>
    </row>
    <row r="3208" spans="1:8" x14ac:dyDescent="0.25">
      <c r="A3208" s="163" t="s">
        <v>1053</v>
      </c>
      <c r="B3208" s="2">
        <v>44468</v>
      </c>
      <c r="C3208" s="160">
        <v>152</v>
      </c>
      <c r="D3208" s="160">
        <v>1411</v>
      </c>
      <c r="E3208" s="164">
        <v>0</v>
      </c>
      <c r="F3208" s="160">
        <v>47</v>
      </c>
      <c r="G3208" s="160">
        <v>175</v>
      </c>
      <c r="H3208" s="165">
        <v>0</v>
      </c>
    </row>
    <row r="3209" spans="1:8" x14ac:dyDescent="0.25">
      <c r="A3209" s="163" t="s">
        <v>1055</v>
      </c>
      <c r="B3209" s="2">
        <v>44468</v>
      </c>
      <c r="C3209" s="160">
        <v>81</v>
      </c>
      <c r="D3209" s="160">
        <v>911</v>
      </c>
      <c r="E3209" s="164">
        <v>0</v>
      </c>
      <c r="F3209" s="160">
        <v>7</v>
      </c>
      <c r="G3209" s="160">
        <v>52</v>
      </c>
      <c r="H3209" s="165">
        <v>0</v>
      </c>
    </row>
    <row r="3210" spans="1:8" x14ac:dyDescent="0.25">
      <c r="A3210" s="163" t="s">
        <v>1054</v>
      </c>
      <c r="B3210" s="2">
        <v>44468</v>
      </c>
      <c r="C3210" s="160">
        <v>126</v>
      </c>
      <c r="D3210" s="160">
        <v>1402</v>
      </c>
      <c r="E3210" s="164">
        <v>0</v>
      </c>
      <c r="F3210" s="160">
        <v>38</v>
      </c>
      <c r="G3210" s="160">
        <v>150</v>
      </c>
      <c r="H3210" s="165">
        <v>0</v>
      </c>
    </row>
    <row r="3211" spans="1:8" x14ac:dyDescent="0.25">
      <c r="A3211" s="163" t="s">
        <v>1056</v>
      </c>
      <c r="B3211" s="2">
        <v>44468</v>
      </c>
      <c r="C3211" s="160">
        <v>88</v>
      </c>
      <c r="D3211" s="160">
        <v>984</v>
      </c>
      <c r="E3211" s="164">
        <v>0</v>
      </c>
      <c r="F3211" s="160">
        <v>60</v>
      </c>
      <c r="G3211" s="160">
        <v>214</v>
      </c>
      <c r="H3211" s="165">
        <v>0</v>
      </c>
    </row>
    <row r="3212" spans="1:8" x14ac:dyDescent="0.25">
      <c r="A3212" s="163" t="s">
        <v>1057</v>
      </c>
      <c r="B3212" s="2">
        <v>44469</v>
      </c>
      <c r="C3212" s="160">
        <v>173</v>
      </c>
      <c r="D3212" s="160">
        <v>878</v>
      </c>
      <c r="E3212" s="164">
        <v>0</v>
      </c>
      <c r="F3212" s="160">
        <v>19</v>
      </c>
      <c r="G3212" s="160">
        <v>64</v>
      </c>
      <c r="H3212" s="165">
        <v>0</v>
      </c>
    </row>
    <row r="3213" spans="1:8" x14ac:dyDescent="0.25">
      <c r="A3213" s="163" t="s">
        <v>1052</v>
      </c>
      <c r="B3213" s="2">
        <v>44469</v>
      </c>
      <c r="C3213" s="160">
        <v>429</v>
      </c>
      <c r="D3213" s="160">
        <v>2689</v>
      </c>
      <c r="E3213" s="164">
        <v>0</v>
      </c>
      <c r="F3213" s="160">
        <v>58</v>
      </c>
      <c r="G3213" s="160">
        <v>133</v>
      </c>
      <c r="H3213" s="165">
        <v>0</v>
      </c>
    </row>
    <row r="3214" spans="1:8" x14ac:dyDescent="0.25">
      <c r="A3214" s="163" t="s">
        <v>1053</v>
      </c>
      <c r="B3214" s="2">
        <v>44469</v>
      </c>
      <c r="C3214" s="160">
        <v>152</v>
      </c>
      <c r="D3214" s="160">
        <v>1376</v>
      </c>
      <c r="E3214" s="164">
        <v>0</v>
      </c>
      <c r="F3214" s="160">
        <v>35</v>
      </c>
      <c r="G3214" s="160">
        <v>162</v>
      </c>
      <c r="H3214" s="165">
        <v>0</v>
      </c>
    </row>
    <row r="3215" spans="1:8" x14ac:dyDescent="0.25">
      <c r="A3215" s="163" t="s">
        <v>1055</v>
      </c>
      <c r="B3215" s="2">
        <v>44469</v>
      </c>
      <c r="C3215" s="160">
        <v>87</v>
      </c>
      <c r="D3215" s="160">
        <v>888</v>
      </c>
      <c r="E3215" s="164">
        <v>0</v>
      </c>
      <c r="F3215" s="160">
        <v>8</v>
      </c>
      <c r="G3215" s="160">
        <v>57</v>
      </c>
      <c r="H3215" s="165">
        <v>0</v>
      </c>
    </row>
    <row r="3216" spans="1:8" x14ac:dyDescent="0.25">
      <c r="A3216" s="163" t="s">
        <v>1054</v>
      </c>
      <c r="B3216" s="2">
        <v>44469</v>
      </c>
      <c r="C3216" s="160">
        <v>128</v>
      </c>
      <c r="D3216" s="160">
        <v>1360</v>
      </c>
      <c r="E3216" s="164">
        <v>0</v>
      </c>
      <c r="F3216" s="160">
        <v>34</v>
      </c>
      <c r="G3216" s="160">
        <v>203</v>
      </c>
      <c r="H3216" s="165">
        <v>0</v>
      </c>
    </row>
    <row r="3217" spans="1:8" x14ac:dyDescent="0.25">
      <c r="A3217" s="163" t="s">
        <v>1056</v>
      </c>
      <c r="B3217" s="2">
        <v>44469</v>
      </c>
      <c r="C3217" s="160">
        <v>88</v>
      </c>
      <c r="D3217" s="160">
        <v>1009</v>
      </c>
      <c r="E3217" s="164">
        <v>0</v>
      </c>
      <c r="F3217" s="160">
        <v>60</v>
      </c>
      <c r="G3217" s="160">
        <v>182</v>
      </c>
      <c r="H3217" s="165">
        <v>0</v>
      </c>
    </row>
    <row r="3218" spans="1:8" x14ac:dyDescent="0.25">
      <c r="A3218" s="163" t="s">
        <v>1057</v>
      </c>
      <c r="B3218" s="2">
        <v>44470</v>
      </c>
      <c r="C3218" s="160">
        <v>171</v>
      </c>
      <c r="D3218" s="160">
        <v>880</v>
      </c>
      <c r="E3218" s="164">
        <v>0</v>
      </c>
      <c r="F3218" s="160">
        <v>21</v>
      </c>
      <c r="G3218" s="160">
        <v>62</v>
      </c>
      <c r="H3218" s="165">
        <v>0</v>
      </c>
    </row>
    <row r="3219" spans="1:8" x14ac:dyDescent="0.25">
      <c r="A3219" s="163" t="s">
        <v>1052</v>
      </c>
      <c r="B3219" s="2">
        <v>44470</v>
      </c>
      <c r="C3219" s="160">
        <v>418</v>
      </c>
      <c r="D3219" s="160">
        <v>2653</v>
      </c>
      <c r="E3219" s="164">
        <v>0</v>
      </c>
      <c r="F3219" s="160">
        <v>64</v>
      </c>
      <c r="G3219" s="160">
        <v>145</v>
      </c>
      <c r="H3219" s="165">
        <v>0</v>
      </c>
    </row>
    <row r="3220" spans="1:8" x14ac:dyDescent="0.25">
      <c r="A3220" s="163" t="s">
        <v>1053</v>
      </c>
      <c r="B3220" s="2">
        <v>44470</v>
      </c>
      <c r="C3220" s="160">
        <v>145</v>
      </c>
      <c r="D3220" s="160">
        <v>1295</v>
      </c>
      <c r="E3220" s="164">
        <v>0</v>
      </c>
      <c r="F3220" s="160">
        <v>53</v>
      </c>
      <c r="G3220" s="160">
        <v>210</v>
      </c>
      <c r="H3220" s="165">
        <v>0</v>
      </c>
    </row>
    <row r="3221" spans="1:8" x14ac:dyDescent="0.25">
      <c r="A3221" s="163" t="s">
        <v>1055</v>
      </c>
      <c r="B3221" s="2">
        <v>44470</v>
      </c>
      <c r="C3221" s="160">
        <v>81</v>
      </c>
      <c r="D3221" s="160">
        <v>898</v>
      </c>
      <c r="E3221" s="164">
        <v>0</v>
      </c>
      <c r="F3221" s="160">
        <v>13</v>
      </c>
      <c r="G3221" s="160">
        <v>66</v>
      </c>
      <c r="H3221" s="165">
        <v>0</v>
      </c>
    </row>
    <row r="3222" spans="1:8" x14ac:dyDescent="0.25">
      <c r="A3222" s="163" t="s">
        <v>1054</v>
      </c>
      <c r="B3222" s="2">
        <v>44470</v>
      </c>
      <c r="C3222" s="160">
        <v>130</v>
      </c>
      <c r="D3222" s="160">
        <v>1342</v>
      </c>
      <c r="E3222" s="164">
        <v>0</v>
      </c>
      <c r="F3222" s="160">
        <v>35</v>
      </c>
      <c r="G3222" s="160">
        <v>195</v>
      </c>
      <c r="H3222" s="165">
        <v>0</v>
      </c>
    </row>
    <row r="3223" spans="1:8" x14ac:dyDescent="0.25">
      <c r="A3223" s="163" t="s">
        <v>1056</v>
      </c>
      <c r="B3223" s="2">
        <v>44470</v>
      </c>
      <c r="C3223" s="160">
        <v>82</v>
      </c>
      <c r="D3223" s="160">
        <v>1003</v>
      </c>
      <c r="E3223" s="164">
        <v>0</v>
      </c>
      <c r="F3223" s="160">
        <v>66</v>
      </c>
      <c r="G3223" s="160">
        <v>185</v>
      </c>
      <c r="H3223" s="165">
        <v>0</v>
      </c>
    </row>
    <row r="3224" spans="1:8" x14ac:dyDescent="0.25">
      <c r="A3224" s="163" t="s">
        <v>1057</v>
      </c>
      <c r="B3224" s="2">
        <v>44471</v>
      </c>
      <c r="C3224" s="160">
        <v>157</v>
      </c>
      <c r="D3224" s="160">
        <v>840</v>
      </c>
      <c r="E3224" s="164">
        <v>0</v>
      </c>
      <c r="F3224" s="160">
        <v>35</v>
      </c>
      <c r="G3224" s="160">
        <v>91</v>
      </c>
      <c r="H3224" s="165">
        <v>0</v>
      </c>
    </row>
    <row r="3225" spans="1:8" x14ac:dyDescent="0.25">
      <c r="A3225" s="163" t="s">
        <v>1052</v>
      </c>
      <c r="B3225" s="2">
        <v>44471</v>
      </c>
      <c r="C3225" s="160">
        <v>419</v>
      </c>
      <c r="D3225" s="160">
        <v>2642</v>
      </c>
      <c r="E3225" s="164">
        <v>0</v>
      </c>
      <c r="F3225" s="160">
        <v>60</v>
      </c>
      <c r="G3225" s="160">
        <v>161</v>
      </c>
      <c r="H3225" s="165">
        <v>0</v>
      </c>
    </row>
    <row r="3226" spans="1:8" x14ac:dyDescent="0.25">
      <c r="A3226" s="163" t="s">
        <v>1053</v>
      </c>
      <c r="B3226" s="2">
        <v>44471</v>
      </c>
      <c r="C3226" s="160">
        <v>154</v>
      </c>
      <c r="D3226" s="160">
        <v>1282</v>
      </c>
      <c r="E3226" s="164">
        <v>0</v>
      </c>
      <c r="F3226" s="160">
        <v>43</v>
      </c>
      <c r="G3226" s="160">
        <v>184</v>
      </c>
      <c r="H3226" s="165">
        <v>0</v>
      </c>
    </row>
    <row r="3227" spans="1:8" x14ac:dyDescent="0.25">
      <c r="A3227" s="163" t="s">
        <v>1055</v>
      </c>
      <c r="B3227" s="2">
        <v>44471</v>
      </c>
      <c r="C3227" s="160">
        <v>82</v>
      </c>
      <c r="D3227" s="160">
        <v>860</v>
      </c>
      <c r="E3227" s="164">
        <v>0</v>
      </c>
      <c r="F3227" s="160">
        <v>8</v>
      </c>
      <c r="G3227" s="160">
        <v>60</v>
      </c>
      <c r="H3227" s="165">
        <v>0</v>
      </c>
    </row>
    <row r="3228" spans="1:8" x14ac:dyDescent="0.25">
      <c r="A3228" s="163" t="s">
        <v>1054</v>
      </c>
      <c r="B3228" s="2">
        <v>44471</v>
      </c>
      <c r="C3228" s="160">
        <v>129</v>
      </c>
      <c r="D3228" s="160">
        <v>1275</v>
      </c>
      <c r="E3228" s="164">
        <v>0</v>
      </c>
      <c r="F3228" s="160">
        <v>37</v>
      </c>
      <c r="G3228" s="160">
        <v>253</v>
      </c>
      <c r="H3228" s="165">
        <v>0</v>
      </c>
    </row>
    <row r="3229" spans="1:8" x14ac:dyDescent="0.25">
      <c r="A3229" s="163" t="s">
        <v>1056</v>
      </c>
      <c r="B3229" s="2">
        <v>44471</v>
      </c>
      <c r="C3229" s="160">
        <v>90</v>
      </c>
      <c r="D3229" s="160">
        <v>935</v>
      </c>
      <c r="E3229" s="164">
        <v>0</v>
      </c>
      <c r="F3229" s="160">
        <v>59</v>
      </c>
      <c r="G3229" s="160">
        <v>235</v>
      </c>
      <c r="H3229" s="165">
        <v>0</v>
      </c>
    </row>
    <row r="3230" spans="1:8" x14ac:dyDescent="0.25">
      <c r="A3230" s="163" t="s">
        <v>1057</v>
      </c>
      <c r="B3230" s="2">
        <v>44472</v>
      </c>
      <c r="C3230" s="160">
        <v>150</v>
      </c>
      <c r="D3230" s="160">
        <v>828</v>
      </c>
      <c r="E3230" s="164">
        <v>0</v>
      </c>
      <c r="F3230" s="160">
        <v>42</v>
      </c>
      <c r="G3230" s="160">
        <v>110</v>
      </c>
      <c r="H3230" s="165">
        <v>0</v>
      </c>
    </row>
    <row r="3231" spans="1:8" x14ac:dyDescent="0.25">
      <c r="A3231" s="163" t="s">
        <v>1052</v>
      </c>
      <c r="B3231" s="2">
        <v>44472</v>
      </c>
      <c r="C3231" s="160">
        <v>407</v>
      </c>
      <c r="D3231" s="160">
        <v>2536</v>
      </c>
      <c r="E3231" s="164">
        <v>0</v>
      </c>
      <c r="F3231" s="160">
        <v>66</v>
      </c>
      <c r="G3231" s="160">
        <v>216</v>
      </c>
      <c r="H3231" s="165">
        <v>0</v>
      </c>
    </row>
    <row r="3232" spans="1:8" x14ac:dyDescent="0.25">
      <c r="A3232" s="163" t="s">
        <v>1053</v>
      </c>
      <c r="B3232" s="2">
        <v>44472</v>
      </c>
      <c r="C3232" s="160">
        <v>146</v>
      </c>
      <c r="D3232" s="160">
        <v>1257</v>
      </c>
      <c r="E3232" s="164">
        <v>0</v>
      </c>
      <c r="F3232" s="160">
        <v>36</v>
      </c>
      <c r="G3232" s="160">
        <v>194</v>
      </c>
      <c r="H3232" s="165">
        <v>0</v>
      </c>
    </row>
    <row r="3233" spans="1:8" x14ac:dyDescent="0.25">
      <c r="A3233" s="163" t="s">
        <v>1055</v>
      </c>
      <c r="B3233" s="2">
        <v>44472</v>
      </c>
      <c r="C3233" s="160">
        <v>79</v>
      </c>
      <c r="D3233" s="160">
        <v>845</v>
      </c>
      <c r="E3233" s="164">
        <v>0</v>
      </c>
      <c r="F3233" s="160">
        <v>9</v>
      </c>
      <c r="G3233" s="160">
        <v>77</v>
      </c>
      <c r="H3233" s="165">
        <v>0</v>
      </c>
    </row>
    <row r="3234" spans="1:8" x14ac:dyDescent="0.25">
      <c r="A3234" s="163" t="s">
        <v>1054</v>
      </c>
      <c r="B3234" s="2">
        <v>44472</v>
      </c>
      <c r="C3234" s="160">
        <v>123</v>
      </c>
      <c r="D3234" s="160">
        <v>1289</v>
      </c>
      <c r="E3234" s="164">
        <v>0</v>
      </c>
      <c r="F3234" s="160">
        <v>45</v>
      </c>
      <c r="G3234" s="160">
        <v>216</v>
      </c>
      <c r="H3234" s="165">
        <v>0</v>
      </c>
    </row>
    <row r="3235" spans="1:8" x14ac:dyDescent="0.25">
      <c r="A3235" s="163" t="s">
        <v>1056</v>
      </c>
      <c r="B3235" s="2">
        <v>44472</v>
      </c>
      <c r="C3235" s="160">
        <v>88</v>
      </c>
      <c r="D3235" s="160">
        <v>945</v>
      </c>
      <c r="E3235" s="164">
        <v>0</v>
      </c>
      <c r="F3235" s="160">
        <v>63</v>
      </c>
      <c r="G3235" s="160">
        <v>227</v>
      </c>
      <c r="H3235" s="165">
        <v>0</v>
      </c>
    </row>
    <row r="3236" spans="1:8" x14ac:dyDescent="0.25">
      <c r="A3236" s="163" t="s">
        <v>1057</v>
      </c>
      <c r="B3236" s="2">
        <v>44473</v>
      </c>
      <c r="C3236" s="160">
        <v>149</v>
      </c>
      <c r="D3236" s="160">
        <v>852</v>
      </c>
      <c r="E3236" s="164">
        <v>0</v>
      </c>
      <c r="F3236" s="160">
        <v>43</v>
      </c>
      <c r="G3236" s="160">
        <v>87</v>
      </c>
      <c r="H3236" s="165">
        <v>0</v>
      </c>
    </row>
    <row r="3237" spans="1:8" x14ac:dyDescent="0.25">
      <c r="A3237" s="163" t="s">
        <v>1052</v>
      </c>
      <c r="B3237" s="2">
        <v>44473</v>
      </c>
      <c r="C3237" s="160">
        <v>396</v>
      </c>
      <c r="D3237" s="160">
        <v>2547</v>
      </c>
      <c r="E3237" s="164">
        <v>0</v>
      </c>
      <c r="F3237" s="160">
        <v>68</v>
      </c>
      <c r="G3237" s="160">
        <v>213</v>
      </c>
      <c r="H3237" s="165">
        <v>0</v>
      </c>
    </row>
    <row r="3238" spans="1:8" x14ac:dyDescent="0.25">
      <c r="A3238" s="163" t="s">
        <v>1053</v>
      </c>
      <c r="B3238" s="2">
        <v>44473</v>
      </c>
      <c r="C3238" s="160">
        <v>148</v>
      </c>
      <c r="D3238" s="160">
        <v>1278</v>
      </c>
      <c r="E3238" s="164">
        <v>0</v>
      </c>
      <c r="F3238" s="160">
        <v>39</v>
      </c>
      <c r="G3238" s="160">
        <v>199</v>
      </c>
      <c r="H3238" s="165">
        <v>0</v>
      </c>
    </row>
    <row r="3239" spans="1:8" x14ac:dyDescent="0.25">
      <c r="A3239" s="163" t="s">
        <v>1055</v>
      </c>
      <c r="B3239" s="2">
        <v>44473</v>
      </c>
      <c r="C3239" s="160">
        <v>80</v>
      </c>
      <c r="D3239" s="160">
        <v>874</v>
      </c>
      <c r="E3239" s="164">
        <v>0</v>
      </c>
      <c r="F3239" s="160">
        <v>11</v>
      </c>
      <c r="G3239" s="160">
        <v>65</v>
      </c>
      <c r="H3239" s="165">
        <v>0</v>
      </c>
    </row>
    <row r="3240" spans="1:8" x14ac:dyDescent="0.25">
      <c r="A3240" s="163" t="s">
        <v>1054</v>
      </c>
      <c r="B3240" s="2">
        <v>44473</v>
      </c>
      <c r="C3240" s="160">
        <v>125</v>
      </c>
      <c r="D3240" s="160">
        <v>1311</v>
      </c>
      <c r="E3240" s="164">
        <v>0</v>
      </c>
      <c r="F3240" s="160">
        <v>41</v>
      </c>
      <c r="G3240" s="160">
        <v>200</v>
      </c>
      <c r="H3240" s="165">
        <v>0</v>
      </c>
    </row>
    <row r="3241" spans="1:8" x14ac:dyDescent="0.25">
      <c r="A3241" s="163" t="s">
        <v>1056</v>
      </c>
      <c r="B3241" s="2">
        <v>44473</v>
      </c>
      <c r="C3241" s="160">
        <v>98</v>
      </c>
      <c r="D3241" s="160">
        <v>968</v>
      </c>
      <c r="E3241" s="164">
        <v>0</v>
      </c>
      <c r="F3241" s="160">
        <v>52</v>
      </c>
      <c r="G3241" s="160">
        <v>207</v>
      </c>
      <c r="H3241" s="165">
        <v>0</v>
      </c>
    </row>
    <row r="3242" spans="1:8" x14ac:dyDescent="0.25">
      <c r="A3242" s="163" t="s">
        <v>1057</v>
      </c>
      <c r="B3242" s="2">
        <v>44474</v>
      </c>
      <c r="C3242" s="160">
        <v>163</v>
      </c>
      <c r="D3242" s="160">
        <v>867</v>
      </c>
      <c r="E3242" s="164">
        <v>0</v>
      </c>
      <c r="F3242" s="160">
        <v>29</v>
      </c>
      <c r="G3242" s="160">
        <v>74</v>
      </c>
      <c r="H3242" s="165">
        <v>0</v>
      </c>
    </row>
    <row r="3243" spans="1:8" x14ac:dyDescent="0.25">
      <c r="A3243" s="163" t="s">
        <v>1052</v>
      </c>
      <c r="B3243" s="2">
        <v>44474</v>
      </c>
      <c r="C3243" s="160">
        <v>415</v>
      </c>
      <c r="D3243" s="160">
        <v>2633</v>
      </c>
      <c r="E3243" s="164">
        <v>0</v>
      </c>
      <c r="F3243" s="160">
        <v>60</v>
      </c>
      <c r="G3243" s="160">
        <v>150</v>
      </c>
      <c r="H3243" s="165">
        <v>0</v>
      </c>
    </row>
    <row r="3244" spans="1:8" x14ac:dyDescent="0.25">
      <c r="A3244" s="163" t="s">
        <v>1053</v>
      </c>
      <c r="B3244" s="2">
        <v>44474</v>
      </c>
      <c r="C3244" s="160">
        <v>161</v>
      </c>
      <c r="D3244" s="160">
        <v>1373</v>
      </c>
      <c r="E3244" s="164">
        <v>0</v>
      </c>
      <c r="F3244" s="160">
        <v>38</v>
      </c>
      <c r="G3244" s="160">
        <v>158</v>
      </c>
      <c r="H3244" s="165">
        <v>0</v>
      </c>
    </row>
    <row r="3245" spans="1:8" x14ac:dyDescent="0.25">
      <c r="A3245" s="163" t="s">
        <v>1055</v>
      </c>
      <c r="B3245" s="2">
        <v>44474</v>
      </c>
      <c r="C3245" s="160">
        <v>81</v>
      </c>
      <c r="D3245" s="160">
        <v>873</v>
      </c>
      <c r="E3245" s="164">
        <v>0</v>
      </c>
      <c r="F3245" s="160">
        <v>12</v>
      </c>
      <c r="G3245" s="160">
        <v>75</v>
      </c>
      <c r="H3245" s="165">
        <v>0</v>
      </c>
    </row>
    <row r="3246" spans="1:8" x14ac:dyDescent="0.25">
      <c r="A3246" s="163" t="s">
        <v>1054</v>
      </c>
      <c r="B3246" s="2">
        <v>44474</v>
      </c>
      <c r="C3246" s="160">
        <v>133</v>
      </c>
      <c r="D3246" s="160">
        <v>1394</v>
      </c>
      <c r="E3246" s="164">
        <v>0</v>
      </c>
      <c r="F3246" s="160">
        <v>34</v>
      </c>
      <c r="G3246" s="160">
        <v>141</v>
      </c>
      <c r="H3246" s="165">
        <v>0</v>
      </c>
    </row>
    <row r="3247" spans="1:8" x14ac:dyDescent="0.25">
      <c r="A3247" s="163" t="s">
        <v>1056</v>
      </c>
      <c r="B3247" s="2">
        <v>44474</v>
      </c>
      <c r="C3247" s="160">
        <v>92</v>
      </c>
      <c r="D3247" s="160">
        <v>980</v>
      </c>
      <c r="E3247" s="164">
        <v>0</v>
      </c>
      <c r="F3247" s="160">
        <v>58</v>
      </c>
      <c r="G3247" s="160">
        <v>195</v>
      </c>
      <c r="H3247" s="165">
        <v>0</v>
      </c>
    </row>
    <row r="3248" spans="1:8" x14ac:dyDescent="0.25">
      <c r="A3248" s="163" t="s">
        <v>1057</v>
      </c>
      <c r="B3248" s="2">
        <v>44475</v>
      </c>
      <c r="C3248" s="160">
        <v>165</v>
      </c>
      <c r="D3248" s="160">
        <v>873</v>
      </c>
      <c r="E3248" s="164">
        <v>0</v>
      </c>
      <c r="F3248" s="160">
        <v>27</v>
      </c>
      <c r="G3248" s="160">
        <v>68</v>
      </c>
      <c r="H3248" s="165">
        <v>0</v>
      </c>
    </row>
    <row r="3249" spans="1:8" x14ac:dyDescent="0.25">
      <c r="A3249" s="163" t="s">
        <v>1052</v>
      </c>
      <c r="B3249" s="2">
        <v>44475</v>
      </c>
      <c r="C3249" s="160">
        <v>428</v>
      </c>
      <c r="D3249" s="160">
        <v>2660</v>
      </c>
      <c r="E3249" s="164">
        <v>0</v>
      </c>
      <c r="F3249" s="160">
        <v>52</v>
      </c>
      <c r="G3249" s="160">
        <v>120</v>
      </c>
      <c r="H3249" s="165">
        <v>0</v>
      </c>
    </row>
    <row r="3250" spans="1:8" x14ac:dyDescent="0.25">
      <c r="A3250" s="163" t="s">
        <v>1053</v>
      </c>
      <c r="B3250" s="2">
        <v>44475</v>
      </c>
      <c r="C3250" s="160">
        <v>167</v>
      </c>
      <c r="D3250" s="160">
        <v>1353</v>
      </c>
      <c r="E3250" s="164">
        <v>0</v>
      </c>
      <c r="F3250" s="160">
        <v>39</v>
      </c>
      <c r="G3250" s="160">
        <v>157</v>
      </c>
      <c r="H3250" s="165">
        <v>0</v>
      </c>
    </row>
    <row r="3251" spans="1:8" x14ac:dyDescent="0.25">
      <c r="A3251" s="163" t="s">
        <v>1055</v>
      </c>
      <c r="B3251" s="2">
        <v>44475</v>
      </c>
      <c r="C3251" s="160">
        <v>77</v>
      </c>
      <c r="D3251" s="160">
        <v>865</v>
      </c>
      <c r="E3251" s="164">
        <v>0</v>
      </c>
      <c r="F3251" s="160">
        <v>9</v>
      </c>
      <c r="G3251" s="160">
        <v>73</v>
      </c>
      <c r="H3251" s="165">
        <v>0</v>
      </c>
    </row>
    <row r="3252" spans="1:8" x14ac:dyDescent="0.25">
      <c r="A3252" s="163" t="s">
        <v>1054</v>
      </c>
      <c r="B3252" s="2">
        <v>44475</v>
      </c>
      <c r="C3252" s="160">
        <v>128</v>
      </c>
      <c r="D3252" s="160">
        <v>1393</v>
      </c>
      <c r="E3252" s="164">
        <v>0</v>
      </c>
      <c r="F3252" s="160">
        <v>40</v>
      </c>
      <c r="G3252" s="160">
        <v>157</v>
      </c>
      <c r="H3252" s="165">
        <v>0</v>
      </c>
    </row>
    <row r="3253" spans="1:8" x14ac:dyDescent="0.25">
      <c r="A3253" s="163" t="s">
        <v>1056</v>
      </c>
      <c r="B3253" s="2">
        <v>44475</v>
      </c>
      <c r="C3253" s="160">
        <v>79</v>
      </c>
      <c r="D3253" s="160">
        <v>998</v>
      </c>
      <c r="E3253" s="164">
        <v>0</v>
      </c>
      <c r="F3253" s="160">
        <v>71</v>
      </c>
      <c r="G3253" s="160">
        <v>177</v>
      </c>
      <c r="H3253" s="165">
        <v>0</v>
      </c>
    </row>
    <row r="3254" spans="1:8" x14ac:dyDescent="0.25">
      <c r="A3254" s="163" t="s">
        <v>1057</v>
      </c>
      <c r="B3254" s="2">
        <v>44476</v>
      </c>
      <c r="C3254" s="160">
        <v>164</v>
      </c>
      <c r="D3254" s="160">
        <v>895</v>
      </c>
      <c r="E3254" s="164">
        <v>0</v>
      </c>
      <c r="F3254" s="160">
        <v>29</v>
      </c>
      <c r="G3254" s="160">
        <v>70</v>
      </c>
      <c r="H3254" s="165">
        <v>0</v>
      </c>
    </row>
    <row r="3255" spans="1:8" x14ac:dyDescent="0.25">
      <c r="A3255" s="163" t="s">
        <v>1052</v>
      </c>
      <c r="B3255" s="2">
        <v>44476</v>
      </c>
      <c r="C3255" s="160">
        <v>426</v>
      </c>
      <c r="D3255" s="160">
        <v>2660</v>
      </c>
      <c r="E3255" s="164">
        <v>0</v>
      </c>
      <c r="F3255" s="160">
        <v>52</v>
      </c>
      <c r="G3255" s="160">
        <v>132</v>
      </c>
      <c r="H3255" s="165">
        <v>0</v>
      </c>
    </row>
    <row r="3256" spans="1:8" x14ac:dyDescent="0.25">
      <c r="A3256" s="163" t="s">
        <v>1053</v>
      </c>
      <c r="B3256" s="2">
        <v>44476</v>
      </c>
      <c r="C3256" s="160">
        <v>151</v>
      </c>
      <c r="D3256" s="160">
        <v>1318</v>
      </c>
      <c r="E3256" s="164">
        <v>0</v>
      </c>
      <c r="F3256" s="160">
        <v>44</v>
      </c>
      <c r="G3256" s="160">
        <v>161</v>
      </c>
      <c r="H3256" s="165">
        <v>0</v>
      </c>
    </row>
    <row r="3257" spans="1:8" x14ac:dyDescent="0.25">
      <c r="A3257" s="163" t="s">
        <v>1055</v>
      </c>
      <c r="B3257" s="2">
        <v>44476</v>
      </c>
      <c r="C3257" s="160">
        <v>80</v>
      </c>
      <c r="D3257" s="160">
        <v>884</v>
      </c>
      <c r="E3257" s="164">
        <v>0</v>
      </c>
      <c r="F3257" s="160">
        <v>6</v>
      </c>
      <c r="G3257" s="160">
        <v>62</v>
      </c>
      <c r="H3257" s="165">
        <v>0</v>
      </c>
    </row>
    <row r="3258" spans="1:8" x14ac:dyDescent="0.25">
      <c r="A3258" s="163" t="s">
        <v>1054</v>
      </c>
      <c r="B3258" s="2">
        <v>44476</v>
      </c>
      <c r="C3258" s="160">
        <v>139</v>
      </c>
      <c r="D3258" s="160">
        <v>1373</v>
      </c>
      <c r="E3258" s="164">
        <v>0</v>
      </c>
      <c r="F3258" s="160">
        <v>36</v>
      </c>
      <c r="G3258" s="160">
        <v>162</v>
      </c>
      <c r="H3258" s="165">
        <v>0</v>
      </c>
    </row>
    <row r="3259" spans="1:8" x14ac:dyDescent="0.25">
      <c r="A3259" s="163" t="s">
        <v>1056</v>
      </c>
      <c r="B3259" s="2">
        <v>44476</v>
      </c>
      <c r="C3259" s="160">
        <v>80</v>
      </c>
      <c r="D3259" s="160">
        <v>1002</v>
      </c>
      <c r="E3259" s="164">
        <v>0</v>
      </c>
      <c r="F3259" s="160">
        <v>69</v>
      </c>
      <c r="G3259" s="160">
        <v>176</v>
      </c>
      <c r="H3259" s="165">
        <v>0</v>
      </c>
    </row>
    <row r="3260" spans="1:8" x14ac:dyDescent="0.25">
      <c r="A3260" s="163" t="s">
        <v>1057</v>
      </c>
      <c r="B3260" s="2">
        <v>44477</v>
      </c>
      <c r="C3260" s="160">
        <v>163</v>
      </c>
      <c r="D3260" s="160">
        <v>893</v>
      </c>
      <c r="E3260" s="164">
        <v>0</v>
      </c>
      <c r="F3260" s="160">
        <v>29</v>
      </c>
      <c r="G3260" s="160">
        <v>74</v>
      </c>
      <c r="H3260" s="165">
        <v>0</v>
      </c>
    </row>
    <row r="3261" spans="1:8" x14ac:dyDescent="0.25">
      <c r="A3261" s="163" t="s">
        <v>1052</v>
      </c>
      <c r="B3261" s="2">
        <v>44477</v>
      </c>
      <c r="C3261" s="160">
        <v>420</v>
      </c>
      <c r="D3261" s="160">
        <v>2641</v>
      </c>
      <c r="E3261" s="164">
        <v>0</v>
      </c>
      <c r="F3261" s="160">
        <v>58</v>
      </c>
      <c r="G3261" s="160">
        <v>136</v>
      </c>
      <c r="H3261" s="165">
        <v>0</v>
      </c>
    </row>
    <row r="3262" spans="1:8" x14ac:dyDescent="0.25">
      <c r="A3262" s="163" t="s">
        <v>1053</v>
      </c>
      <c r="B3262" s="2">
        <v>44477</v>
      </c>
      <c r="C3262" s="160">
        <v>148</v>
      </c>
      <c r="D3262" s="160">
        <v>1339</v>
      </c>
      <c r="E3262" s="164">
        <v>0</v>
      </c>
      <c r="F3262" s="160">
        <v>43</v>
      </c>
      <c r="G3262" s="160">
        <v>177</v>
      </c>
      <c r="H3262" s="165">
        <v>0</v>
      </c>
    </row>
    <row r="3263" spans="1:8" x14ac:dyDescent="0.25">
      <c r="A3263" s="163" t="s">
        <v>1055</v>
      </c>
      <c r="B3263" s="2">
        <v>44477</v>
      </c>
      <c r="C3263" s="160">
        <v>83</v>
      </c>
      <c r="D3263" s="160">
        <v>884</v>
      </c>
      <c r="E3263" s="164">
        <v>0</v>
      </c>
      <c r="F3263" s="160">
        <v>6</v>
      </c>
      <c r="G3263" s="160">
        <v>68</v>
      </c>
      <c r="H3263" s="165">
        <v>0</v>
      </c>
    </row>
    <row r="3264" spans="1:8" x14ac:dyDescent="0.25">
      <c r="A3264" s="163" t="s">
        <v>1054</v>
      </c>
      <c r="B3264" s="2">
        <v>44477</v>
      </c>
      <c r="C3264" s="160">
        <v>123</v>
      </c>
      <c r="D3264" s="160">
        <v>1355</v>
      </c>
      <c r="E3264" s="164">
        <v>0</v>
      </c>
      <c r="F3264" s="160">
        <v>42</v>
      </c>
      <c r="G3264" s="160">
        <v>180</v>
      </c>
      <c r="H3264" s="165">
        <v>0</v>
      </c>
    </row>
    <row r="3265" spans="1:8" x14ac:dyDescent="0.25">
      <c r="A3265" s="163" t="s">
        <v>1056</v>
      </c>
      <c r="B3265" s="2">
        <v>44477</v>
      </c>
      <c r="C3265" s="160">
        <v>79</v>
      </c>
      <c r="D3265" s="160">
        <v>1019</v>
      </c>
      <c r="E3265" s="164">
        <v>0</v>
      </c>
      <c r="F3265" s="160">
        <v>70</v>
      </c>
      <c r="G3265" s="160">
        <v>161</v>
      </c>
      <c r="H3265" s="165">
        <v>0</v>
      </c>
    </row>
    <row r="3266" spans="1:8" x14ac:dyDescent="0.25">
      <c r="A3266" s="163" t="s">
        <v>1057</v>
      </c>
      <c r="B3266" s="2">
        <v>44478</v>
      </c>
      <c r="C3266" s="160">
        <v>154</v>
      </c>
      <c r="D3266" s="160">
        <v>883</v>
      </c>
      <c r="E3266" s="164">
        <v>0</v>
      </c>
      <c r="F3266" s="160">
        <v>38</v>
      </c>
      <c r="G3266" s="160">
        <v>83</v>
      </c>
      <c r="H3266" s="165">
        <v>0</v>
      </c>
    </row>
    <row r="3267" spans="1:8" x14ac:dyDescent="0.25">
      <c r="A3267" s="163" t="s">
        <v>1052</v>
      </c>
      <c r="B3267" s="2">
        <v>44478</v>
      </c>
      <c r="C3267" s="160">
        <v>418</v>
      </c>
      <c r="D3267" s="160">
        <v>2583</v>
      </c>
      <c r="E3267" s="164">
        <v>0</v>
      </c>
      <c r="F3267" s="160">
        <v>57</v>
      </c>
      <c r="G3267" s="160">
        <v>193</v>
      </c>
      <c r="H3267" s="165">
        <v>0</v>
      </c>
    </row>
    <row r="3268" spans="1:8" x14ac:dyDescent="0.25">
      <c r="A3268" s="163" t="s">
        <v>1053</v>
      </c>
      <c r="B3268" s="2">
        <v>44478</v>
      </c>
      <c r="C3268" s="160">
        <v>152</v>
      </c>
      <c r="D3268" s="160">
        <v>1298</v>
      </c>
      <c r="E3268" s="164">
        <v>0</v>
      </c>
      <c r="F3268" s="160">
        <v>44</v>
      </c>
      <c r="G3268" s="160">
        <v>208</v>
      </c>
      <c r="H3268" s="165">
        <v>0</v>
      </c>
    </row>
    <row r="3269" spans="1:8" x14ac:dyDescent="0.25">
      <c r="A3269" s="163" t="s">
        <v>1055</v>
      </c>
      <c r="B3269" s="2">
        <v>44478</v>
      </c>
      <c r="C3269" s="160">
        <v>74</v>
      </c>
      <c r="D3269" s="160">
        <v>879</v>
      </c>
      <c r="E3269" s="164">
        <v>0</v>
      </c>
      <c r="F3269" s="160">
        <v>9</v>
      </c>
      <c r="G3269" s="160">
        <v>65</v>
      </c>
      <c r="H3269" s="165">
        <v>0</v>
      </c>
    </row>
    <row r="3270" spans="1:8" x14ac:dyDescent="0.25">
      <c r="A3270" s="163" t="s">
        <v>1054</v>
      </c>
      <c r="B3270" s="2">
        <v>44478</v>
      </c>
      <c r="C3270" s="160">
        <v>127</v>
      </c>
      <c r="D3270" s="160">
        <v>1307</v>
      </c>
      <c r="E3270" s="164">
        <v>0</v>
      </c>
      <c r="F3270" s="160">
        <v>38</v>
      </c>
      <c r="G3270" s="160">
        <v>200</v>
      </c>
      <c r="H3270" s="165">
        <v>0</v>
      </c>
    </row>
    <row r="3271" spans="1:8" x14ac:dyDescent="0.25">
      <c r="A3271" s="163" t="s">
        <v>1056</v>
      </c>
      <c r="B3271" s="2">
        <v>44478</v>
      </c>
      <c r="C3271" s="160">
        <v>75</v>
      </c>
      <c r="D3271" s="160">
        <v>968</v>
      </c>
      <c r="E3271" s="164">
        <v>0</v>
      </c>
      <c r="F3271" s="160">
        <v>75</v>
      </c>
      <c r="G3271" s="160">
        <v>207</v>
      </c>
      <c r="H3271" s="165">
        <v>0</v>
      </c>
    </row>
    <row r="3272" spans="1:8" x14ac:dyDescent="0.25">
      <c r="A3272" s="163" t="s">
        <v>1057</v>
      </c>
      <c r="B3272" s="2">
        <v>44479</v>
      </c>
      <c r="C3272" s="160">
        <v>157</v>
      </c>
      <c r="D3272" s="160">
        <v>859</v>
      </c>
      <c r="E3272" s="164">
        <v>0</v>
      </c>
      <c r="F3272" s="160">
        <v>35</v>
      </c>
      <c r="G3272" s="160">
        <v>105</v>
      </c>
      <c r="H3272" s="165">
        <v>0</v>
      </c>
    </row>
    <row r="3273" spans="1:8" x14ac:dyDescent="0.25">
      <c r="A3273" s="163" t="s">
        <v>1052</v>
      </c>
      <c r="B3273" s="2">
        <v>44479</v>
      </c>
      <c r="C3273" s="160">
        <v>394</v>
      </c>
      <c r="D3273" s="160">
        <v>2508</v>
      </c>
      <c r="E3273" s="164">
        <v>0</v>
      </c>
      <c r="F3273" s="160">
        <v>79</v>
      </c>
      <c r="G3273" s="160">
        <v>242</v>
      </c>
      <c r="H3273" s="165">
        <v>0</v>
      </c>
    </row>
    <row r="3274" spans="1:8" x14ac:dyDescent="0.25">
      <c r="A3274" s="163" t="s">
        <v>1053</v>
      </c>
      <c r="B3274" s="2">
        <v>44479</v>
      </c>
      <c r="C3274" s="160">
        <v>133</v>
      </c>
      <c r="D3274" s="160">
        <v>1266</v>
      </c>
      <c r="E3274" s="164">
        <v>0</v>
      </c>
      <c r="F3274" s="160">
        <v>46</v>
      </c>
      <c r="G3274" s="160">
        <v>206</v>
      </c>
      <c r="H3274" s="165">
        <v>0</v>
      </c>
    </row>
    <row r="3275" spans="1:8" x14ac:dyDescent="0.25">
      <c r="A3275" s="163" t="s">
        <v>1055</v>
      </c>
      <c r="B3275" s="2">
        <v>44479</v>
      </c>
      <c r="C3275" s="160">
        <v>72</v>
      </c>
      <c r="D3275" s="160">
        <v>882</v>
      </c>
      <c r="E3275" s="164">
        <v>0</v>
      </c>
      <c r="F3275" s="160">
        <v>9</v>
      </c>
      <c r="G3275" s="160">
        <v>68</v>
      </c>
      <c r="H3275" s="165">
        <v>0</v>
      </c>
    </row>
    <row r="3276" spans="1:8" x14ac:dyDescent="0.25">
      <c r="A3276" s="163" t="s">
        <v>1054</v>
      </c>
      <c r="B3276" s="2">
        <v>44479</v>
      </c>
      <c r="C3276" s="160">
        <v>128</v>
      </c>
      <c r="D3276" s="160">
        <v>1304</v>
      </c>
      <c r="E3276" s="164">
        <v>0</v>
      </c>
      <c r="F3276" s="160">
        <v>41</v>
      </c>
      <c r="G3276" s="160">
        <v>195</v>
      </c>
      <c r="H3276" s="165">
        <v>0</v>
      </c>
    </row>
    <row r="3277" spans="1:8" x14ac:dyDescent="0.25">
      <c r="A3277" s="163" t="s">
        <v>1056</v>
      </c>
      <c r="B3277" s="2">
        <v>44479</v>
      </c>
      <c r="C3277" s="160">
        <v>80</v>
      </c>
      <c r="D3277" s="160">
        <v>931</v>
      </c>
      <c r="E3277" s="164">
        <v>0</v>
      </c>
      <c r="F3277" s="160">
        <v>69</v>
      </c>
      <c r="G3277" s="160">
        <v>238</v>
      </c>
      <c r="H3277" s="165">
        <v>0</v>
      </c>
    </row>
    <row r="3278" spans="1:8" x14ac:dyDescent="0.25">
      <c r="A3278" s="163" t="s">
        <v>1057</v>
      </c>
      <c r="B3278" s="2">
        <v>44480</v>
      </c>
      <c r="C3278" s="160">
        <v>161</v>
      </c>
      <c r="D3278" s="160">
        <v>885</v>
      </c>
      <c r="E3278" s="164">
        <v>0</v>
      </c>
      <c r="F3278" s="160">
        <v>31</v>
      </c>
      <c r="G3278" s="160">
        <v>80</v>
      </c>
      <c r="H3278" s="165">
        <v>0</v>
      </c>
    </row>
    <row r="3279" spans="1:8" x14ac:dyDescent="0.25">
      <c r="A3279" s="163" t="s">
        <v>1052</v>
      </c>
      <c r="B3279" s="2">
        <v>44480</v>
      </c>
      <c r="C3279" s="160">
        <v>385</v>
      </c>
      <c r="D3279" s="160">
        <v>2515</v>
      </c>
      <c r="E3279" s="164">
        <v>0</v>
      </c>
      <c r="F3279" s="160">
        <v>87</v>
      </c>
      <c r="G3279" s="160">
        <v>256</v>
      </c>
      <c r="H3279" s="165">
        <v>0</v>
      </c>
    </row>
    <row r="3280" spans="1:8" x14ac:dyDescent="0.25">
      <c r="A3280" s="163" t="s">
        <v>1053</v>
      </c>
      <c r="B3280" s="2">
        <v>44480</v>
      </c>
      <c r="C3280" s="160">
        <v>135</v>
      </c>
      <c r="D3280" s="160">
        <v>1255</v>
      </c>
      <c r="E3280" s="164">
        <v>0</v>
      </c>
      <c r="F3280" s="160">
        <v>51</v>
      </c>
      <c r="G3280" s="160">
        <v>207</v>
      </c>
      <c r="H3280" s="165">
        <v>0</v>
      </c>
    </row>
    <row r="3281" spans="1:8" x14ac:dyDescent="0.25">
      <c r="A3281" s="163" t="s">
        <v>1055</v>
      </c>
      <c r="B3281" s="2">
        <v>44480</v>
      </c>
      <c r="C3281" s="160">
        <v>69</v>
      </c>
      <c r="D3281" s="160">
        <v>876</v>
      </c>
      <c r="E3281" s="164">
        <v>0</v>
      </c>
      <c r="F3281" s="160">
        <v>16</v>
      </c>
      <c r="G3281" s="160">
        <v>78</v>
      </c>
      <c r="H3281" s="165">
        <v>0</v>
      </c>
    </row>
    <row r="3282" spans="1:8" x14ac:dyDescent="0.25">
      <c r="A3282" s="163" t="s">
        <v>1054</v>
      </c>
      <c r="B3282" s="2">
        <v>44480</v>
      </c>
      <c r="C3282" s="160">
        <v>133</v>
      </c>
      <c r="D3282" s="160">
        <v>1314</v>
      </c>
      <c r="E3282" s="164">
        <v>0</v>
      </c>
      <c r="F3282" s="160">
        <v>35</v>
      </c>
      <c r="G3282" s="160">
        <v>193</v>
      </c>
      <c r="H3282" s="165">
        <v>0</v>
      </c>
    </row>
    <row r="3283" spans="1:8" x14ac:dyDescent="0.25">
      <c r="A3283" s="163" t="s">
        <v>1056</v>
      </c>
      <c r="B3283" s="2">
        <v>44480</v>
      </c>
      <c r="C3283" s="160">
        <v>79</v>
      </c>
      <c r="D3283" s="160">
        <v>905</v>
      </c>
      <c r="E3283" s="164">
        <v>0</v>
      </c>
      <c r="F3283" s="160">
        <v>71</v>
      </c>
      <c r="G3283" s="160">
        <v>258</v>
      </c>
      <c r="H3283" s="165">
        <v>0</v>
      </c>
    </row>
    <row r="3284" spans="1:8" x14ac:dyDescent="0.25">
      <c r="A3284" s="163" t="s">
        <v>1057</v>
      </c>
      <c r="B3284" s="2">
        <v>44481</v>
      </c>
      <c r="C3284" s="160">
        <v>169</v>
      </c>
      <c r="D3284" s="160">
        <v>908</v>
      </c>
      <c r="E3284" s="164">
        <v>0</v>
      </c>
      <c r="F3284" s="160">
        <v>23</v>
      </c>
      <c r="G3284" s="160">
        <v>57</v>
      </c>
      <c r="H3284" s="165">
        <v>0</v>
      </c>
    </row>
    <row r="3285" spans="1:8" x14ac:dyDescent="0.25">
      <c r="A3285" s="163" t="s">
        <v>1052</v>
      </c>
      <c r="B3285" s="2">
        <v>44481</v>
      </c>
      <c r="C3285" s="160">
        <v>399</v>
      </c>
      <c r="D3285" s="160">
        <v>2487</v>
      </c>
      <c r="E3285" s="164">
        <v>0</v>
      </c>
      <c r="F3285" s="160">
        <v>72</v>
      </c>
      <c r="G3285" s="160">
        <v>281</v>
      </c>
      <c r="H3285" s="165">
        <v>0</v>
      </c>
    </row>
    <row r="3286" spans="1:8" x14ac:dyDescent="0.25">
      <c r="A3286" s="163" t="s">
        <v>1053</v>
      </c>
      <c r="B3286" s="2">
        <v>44481</v>
      </c>
      <c r="C3286" s="160">
        <v>139</v>
      </c>
      <c r="D3286" s="160">
        <v>1288</v>
      </c>
      <c r="E3286" s="164">
        <v>0</v>
      </c>
      <c r="F3286" s="160">
        <v>53</v>
      </c>
      <c r="G3286" s="160">
        <v>215</v>
      </c>
      <c r="H3286" s="165">
        <v>0</v>
      </c>
    </row>
    <row r="3287" spans="1:8" x14ac:dyDescent="0.25">
      <c r="A3287" s="163" t="s">
        <v>1055</v>
      </c>
      <c r="B3287" s="2">
        <v>44481</v>
      </c>
      <c r="C3287" s="160">
        <v>72</v>
      </c>
      <c r="D3287" s="160">
        <v>891</v>
      </c>
      <c r="E3287" s="164">
        <v>0</v>
      </c>
      <c r="F3287" s="160">
        <v>11</v>
      </c>
      <c r="G3287" s="160">
        <v>66</v>
      </c>
      <c r="H3287" s="165">
        <v>0</v>
      </c>
    </row>
    <row r="3288" spans="1:8" x14ac:dyDescent="0.25">
      <c r="A3288" s="163" t="s">
        <v>1054</v>
      </c>
      <c r="B3288" s="2">
        <v>44481</v>
      </c>
      <c r="C3288" s="160">
        <v>133</v>
      </c>
      <c r="D3288" s="160">
        <v>1344</v>
      </c>
      <c r="E3288" s="164">
        <v>0</v>
      </c>
      <c r="F3288" s="160">
        <v>32</v>
      </c>
      <c r="G3288" s="160">
        <v>186</v>
      </c>
      <c r="H3288" s="165">
        <v>0</v>
      </c>
    </row>
    <row r="3289" spans="1:8" x14ac:dyDescent="0.25">
      <c r="A3289" s="163" t="s">
        <v>1056</v>
      </c>
      <c r="B3289" s="2">
        <v>44481</v>
      </c>
      <c r="C3289" s="160">
        <v>83</v>
      </c>
      <c r="D3289" s="160">
        <v>953</v>
      </c>
      <c r="E3289" s="164">
        <v>0</v>
      </c>
      <c r="F3289" s="160">
        <v>65</v>
      </c>
      <c r="G3289" s="160">
        <v>232</v>
      </c>
      <c r="H3289" s="165">
        <v>0</v>
      </c>
    </row>
    <row r="3290" spans="1:8" x14ac:dyDescent="0.25">
      <c r="A3290" s="163" t="s">
        <v>1057</v>
      </c>
      <c r="B3290" s="2">
        <v>44482</v>
      </c>
      <c r="C3290" s="160">
        <v>174</v>
      </c>
      <c r="D3290" s="160">
        <v>885</v>
      </c>
      <c r="E3290" s="164">
        <v>0</v>
      </c>
      <c r="F3290" s="160">
        <v>18</v>
      </c>
      <c r="G3290" s="160">
        <v>80</v>
      </c>
      <c r="H3290" s="165">
        <v>0</v>
      </c>
    </row>
    <row r="3291" spans="1:8" x14ac:dyDescent="0.25">
      <c r="A3291" s="163" t="s">
        <v>1052</v>
      </c>
      <c r="B3291" s="2">
        <v>44482</v>
      </c>
      <c r="C3291" s="160">
        <v>410</v>
      </c>
      <c r="D3291" s="160">
        <v>2629</v>
      </c>
      <c r="E3291" s="164">
        <v>0</v>
      </c>
      <c r="F3291" s="160">
        <v>62</v>
      </c>
      <c r="G3291" s="160">
        <v>144</v>
      </c>
      <c r="H3291" s="165">
        <v>0</v>
      </c>
    </row>
    <row r="3292" spans="1:8" x14ac:dyDescent="0.25">
      <c r="A3292" s="163" t="s">
        <v>1053</v>
      </c>
      <c r="B3292" s="2">
        <v>44482</v>
      </c>
      <c r="C3292" s="160">
        <v>155</v>
      </c>
      <c r="D3292" s="160">
        <v>1359</v>
      </c>
      <c r="E3292" s="164">
        <v>0</v>
      </c>
      <c r="F3292" s="160">
        <v>59</v>
      </c>
      <c r="G3292" s="160">
        <v>154</v>
      </c>
      <c r="H3292" s="165">
        <v>0</v>
      </c>
    </row>
    <row r="3293" spans="1:8" x14ac:dyDescent="0.25">
      <c r="A3293" s="163" t="s">
        <v>1055</v>
      </c>
      <c r="B3293" s="2">
        <v>44482</v>
      </c>
      <c r="C3293" s="160">
        <v>69</v>
      </c>
      <c r="D3293" s="160">
        <v>906</v>
      </c>
      <c r="E3293" s="164">
        <v>0</v>
      </c>
      <c r="F3293" s="160">
        <v>15</v>
      </c>
      <c r="G3293" s="160">
        <v>62</v>
      </c>
      <c r="H3293" s="165">
        <v>0</v>
      </c>
    </row>
    <row r="3294" spans="1:8" x14ac:dyDescent="0.25">
      <c r="A3294" s="163" t="s">
        <v>1054</v>
      </c>
      <c r="B3294" s="2">
        <v>44482</v>
      </c>
      <c r="C3294" s="160">
        <v>130</v>
      </c>
      <c r="D3294" s="160">
        <v>1407</v>
      </c>
      <c r="E3294" s="164">
        <v>0</v>
      </c>
      <c r="F3294" s="160">
        <v>39</v>
      </c>
      <c r="G3294" s="160">
        <v>125</v>
      </c>
      <c r="H3294" s="165">
        <v>0</v>
      </c>
    </row>
    <row r="3295" spans="1:8" x14ac:dyDescent="0.25">
      <c r="A3295" s="163" t="s">
        <v>1056</v>
      </c>
      <c r="B3295" s="2">
        <v>44482</v>
      </c>
      <c r="C3295" s="160">
        <v>85</v>
      </c>
      <c r="D3295" s="160">
        <v>979</v>
      </c>
      <c r="E3295" s="164">
        <v>0</v>
      </c>
      <c r="F3295" s="160">
        <v>64</v>
      </c>
      <c r="G3295" s="160">
        <v>226</v>
      </c>
      <c r="H3295" s="165">
        <v>0</v>
      </c>
    </row>
    <row r="3296" spans="1:8" x14ac:dyDescent="0.25">
      <c r="A3296" s="163" t="s">
        <v>1057</v>
      </c>
      <c r="B3296" s="2">
        <v>44483</v>
      </c>
      <c r="C3296" s="160">
        <v>170</v>
      </c>
      <c r="D3296" s="160">
        <v>912</v>
      </c>
      <c r="E3296" s="164">
        <v>0</v>
      </c>
      <c r="F3296" s="160">
        <v>22</v>
      </c>
      <c r="G3296" s="160">
        <v>53</v>
      </c>
      <c r="H3296" s="165">
        <v>0</v>
      </c>
    </row>
    <row r="3297" spans="1:8" x14ac:dyDescent="0.25">
      <c r="A3297" s="163" t="s">
        <v>1052</v>
      </c>
      <c r="B3297" s="2">
        <v>44483</v>
      </c>
      <c r="C3297" s="160">
        <v>416</v>
      </c>
      <c r="D3297" s="160">
        <v>2645</v>
      </c>
      <c r="E3297" s="164">
        <v>0</v>
      </c>
      <c r="F3297" s="160">
        <v>53</v>
      </c>
      <c r="G3297" s="160">
        <v>139</v>
      </c>
      <c r="H3297" s="165">
        <v>0</v>
      </c>
    </row>
    <row r="3298" spans="1:8" x14ac:dyDescent="0.25">
      <c r="A3298" s="163" t="s">
        <v>1053</v>
      </c>
      <c r="B3298" s="2">
        <v>44483</v>
      </c>
      <c r="C3298" s="160">
        <v>157</v>
      </c>
      <c r="D3298" s="160">
        <v>1379</v>
      </c>
      <c r="E3298" s="164">
        <v>0</v>
      </c>
      <c r="F3298" s="160">
        <v>42</v>
      </c>
      <c r="G3298" s="160">
        <v>143</v>
      </c>
      <c r="H3298" s="165">
        <v>0</v>
      </c>
    </row>
    <row r="3299" spans="1:8" x14ac:dyDescent="0.25">
      <c r="A3299" s="163" t="s">
        <v>1055</v>
      </c>
      <c r="B3299" s="2">
        <v>44483</v>
      </c>
      <c r="C3299" s="160">
        <v>79</v>
      </c>
      <c r="D3299" s="160">
        <v>912</v>
      </c>
      <c r="E3299" s="164">
        <v>0</v>
      </c>
      <c r="F3299" s="160">
        <v>6</v>
      </c>
      <c r="G3299" s="160">
        <v>46</v>
      </c>
      <c r="H3299" s="165">
        <v>0</v>
      </c>
    </row>
    <row r="3300" spans="1:8" x14ac:dyDescent="0.25">
      <c r="A3300" s="163" t="s">
        <v>1054</v>
      </c>
      <c r="B3300" s="2">
        <v>44483</v>
      </c>
      <c r="C3300" s="160">
        <v>138</v>
      </c>
      <c r="D3300" s="160">
        <v>1402</v>
      </c>
      <c r="E3300" s="164">
        <v>0</v>
      </c>
      <c r="F3300" s="160">
        <v>31</v>
      </c>
      <c r="G3300" s="160">
        <v>122</v>
      </c>
      <c r="H3300" s="165">
        <v>0</v>
      </c>
    </row>
    <row r="3301" spans="1:8" x14ac:dyDescent="0.25">
      <c r="A3301" s="163" t="s">
        <v>1056</v>
      </c>
      <c r="B3301" s="2">
        <v>44483</v>
      </c>
      <c r="C3301" s="160">
        <v>88</v>
      </c>
      <c r="D3301" s="160">
        <v>1012</v>
      </c>
      <c r="E3301" s="164">
        <v>0</v>
      </c>
      <c r="F3301" s="160">
        <v>60</v>
      </c>
      <c r="G3301" s="160">
        <v>186</v>
      </c>
      <c r="H3301" s="165">
        <v>0</v>
      </c>
    </row>
    <row r="3302" spans="1:8" x14ac:dyDescent="0.25">
      <c r="A3302" s="163" t="s">
        <v>1057</v>
      </c>
      <c r="B3302" s="2">
        <v>44484</v>
      </c>
      <c r="C3302" s="160">
        <v>173</v>
      </c>
      <c r="D3302" s="160">
        <v>879</v>
      </c>
      <c r="E3302" s="164">
        <v>0</v>
      </c>
      <c r="F3302" s="160">
        <v>23</v>
      </c>
      <c r="G3302" s="160">
        <v>82</v>
      </c>
      <c r="H3302" s="165">
        <v>0</v>
      </c>
    </row>
    <row r="3303" spans="1:8" x14ac:dyDescent="0.25">
      <c r="A3303" s="163" t="s">
        <v>1052</v>
      </c>
      <c r="B3303" s="2">
        <v>44484</v>
      </c>
      <c r="C3303" s="160">
        <v>413</v>
      </c>
      <c r="D3303" s="160">
        <v>2661</v>
      </c>
      <c r="E3303" s="164">
        <v>0</v>
      </c>
      <c r="F3303" s="160">
        <v>57</v>
      </c>
      <c r="G3303" s="160">
        <v>148</v>
      </c>
      <c r="H3303" s="165">
        <v>0</v>
      </c>
    </row>
    <row r="3304" spans="1:8" x14ac:dyDescent="0.25">
      <c r="A3304" s="163" t="s">
        <v>1053</v>
      </c>
      <c r="B3304" s="2">
        <v>44484</v>
      </c>
      <c r="C3304" s="160">
        <v>161</v>
      </c>
      <c r="D3304" s="160">
        <v>1388</v>
      </c>
      <c r="E3304" s="164">
        <v>0</v>
      </c>
      <c r="F3304" s="160">
        <v>41</v>
      </c>
      <c r="G3304" s="160">
        <v>155</v>
      </c>
      <c r="H3304" s="165">
        <v>0</v>
      </c>
    </row>
    <row r="3305" spans="1:8" x14ac:dyDescent="0.25">
      <c r="A3305" s="163" t="s">
        <v>1055</v>
      </c>
      <c r="B3305" s="2">
        <v>44484</v>
      </c>
      <c r="C3305" s="160">
        <v>77</v>
      </c>
      <c r="D3305" s="160">
        <v>910</v>
      </c>
      <c r="E3305" s="164">
        <v>0</v>
      </c>
      <c r="F3305" s="160">
        <v>9</v>
      </c>
      <c r="G3305" s="160">
        <v>45</v>
      </c>
      <c r="H3305" s="165">
        <v>0</v>
      </c>
    </row>
    <row r="3306" spans="1:8" x14ac:dyDescent="0.25">
      <c r="A3306" s="163" t="s">
        <v>1054</v>
      </c>
      <c r="B3306" s="2">
        <v>44484</v>
      </c>
      <c r="C3306" s="160">
        <v>135</v>
      </c>
      <c r="D3306" s="160">
        <v>1362</v>
      </c>
      <c r="E3306" s="164">
        <v>0</v>
      </c>
      <c r="F3306" s="160">
        <v>35</v>
      </c>
      <c r="G3306" s="160">
        <v>153</v>
      </c>
      <c r="H3306" s="165">
        <v>0</v>
      </c>
    </row>
    <row r="3307" spans="1:8" x14ac:dyDescent="0.25">
      <c r="A3307" s="163" t="s">
        <v>1056</v>
      </c>
      <c r="B3307" s="2">
        <v>44484</v>
      </c>
      <c r="C3307" s="160">
        <v>82</v>
      </c>
      <c r="D3307" s="160">
        <v>1010</v>
      </c>
      <c r="E3307" s="164">
        <v>0</v>
      </c>
      <c r="F3307" s="160">
        <v>65</v>
      </c>
      <c r="G3307" s="160">
        <v>189</v>
      </c>
      <c r="H3307" s="165">
        <v>0</v>
      </c>
    </row>
    <row r="3308" spans="1:8" x14ac:dyDescent="0.25">
      <c r="A3308" s="163" t="s">
        <v>1057</v>
      </c>
      <c r="B3308" s="2">
        <v>44485</v>
      </c>
      <c r="C3308" s="160">
        <v>165</v>
      </c>
      <c r="D3308" s="160">
        <v>849</v>
      </c>
      <c r="E3308" s="164">
        <v>0</v>
      </c>
      <c r="F3308" s="160">
        <v>29</v>
      </c>
      <c r="G3308" s="160">
        <v>113</v>
      </c>
      <c r="H3308" s="165">
        <v>0</v>
      </c>
    </row>
    <row r="3309" spans="1:8" x14ac:dyDescent="0.25">
      <c r="A3309" s="163" t="s">
        <v>1052</v>
      </c>
      <c r="B3309" s="2">
        <v>44485</v>
      </c>
      <c r="C3309" s="160">
        <v>419</v>
      </c>
      <c r="D3309" s="160">
        <v>2581</v>
      </c>
      <c r="E3309" s="164">
        <v>0</v>
      </c>
      <c r="F3309" s="160">
        <v>57</v>
      </c>
      <c r="G3309" s="160">
        <v>192</v>
      </c>
      <c r="H3309" s="165">
        <v>0</v>
      </c>
    </row>
    <row r="3310" spans="1:8" x14ac:dyDescent="0.25">
      <c r="A3310" s="163" t="s">
        <v>1053</v>
      </c>
      <c r="B3310" s="2">
        <v>44485</v>
      </c>
      <c r="C3310" s="160">
        <v>155</v>
      </c>
      <c r="D3310" s="160">
        <v>1307</v>
      </c>
      <c r="E3310" s="164">
        <v>0</v>
      </c>
      <c r="F3310" s="160">
        <v>44</v>
      </c>
      <c r="G3310" s="160">
        <v>182</v>
      </c>
      <c r="H3310" s="165">
        <v>0</v>
      </c>
    </row>
    <row r="3311" spans="1:8" x14ac:dyDescent="0.25">
      <c r="A3311" s="163" t="s">
        <v>1055</v>
      </c>
      <c r="B3311" s="2">
        <v>44485</v>
      </c>
      <c r="C3311" s="160">
        <v>74</v>
      </c>
      <c r="D3311" s="160">
        <v>897</v>
      </c>
      <c r="E3311" s="164">
        <v>0</v>
      </c>
      <c r="F3311" s="160">
        <v>11</v>
      </c>
      <c r="G3311" s="160">
        <v>54</v>
      </c>
      <c r="H3311" s="165">
        <v>0</v>
      </c>
    </row>
    <row r="3312" spans="1:8" x14ac:dyDescent="0.25">
      <c r="A3312" s="163" t="s">
        <v>1054</v>
      </c>
      <c r="B3312" s="2">
        <v>44485</v>
      </c>
      <c r="C3312" s="160">
        <v>126</v>
      </c>
      <c r="D3312" s="160">
        <v>1321</v>
      </c>
      <c r="E3312" s="164">
        <v>0</v>
      </c>
      <c r="F3312" s="160">
        <v>45</v>
      </c>
      <c r="G3312" s="160">
        <v>180</v>
      </c>
      <c r="H3312" s="165">
        <v>0</v>
      </c>
    </row>
    <row r="3313" spans="1:8" x14ac:dyDescent="0.25">
      <c r="A3313" s="163" t="s">
        <v>1056</v>
      </c>
      <c r="B3313" s="2">
        <v>44485</v>
      </c>
      <c r="C3313" s="160">
        <v>87</v>
      </c>
      <c r="D3313" s="160">
        <v>952</v>
      </c>
      <c r="E3313" s="164">
        <v>0</v>
      </c>
      <c r="F3313" s="160">
        <v>61</v>
      </c>
      <c r="G3313" s="160">
        <v>230</v>
      </c>
      <c r="H3313" s="165">
        <v>0</v>
      </c>
    </row>
    <row r="3314" spans="1:8" x14ac:dyDescent="0.25">
      <c r="A3314" s="163" t="s">
        <v>1057</v>
      </c>
      <c r="B3314" s="2">
        <v>44486</v>
      </c>
      <c r="C3314" s="160">
        <v>167</v>
      </c>
      <c r="D3314" s="160">
        <v>863</v>
      </c>
      <c r="E3314" s="164">
        <v>0</v>
      </c>
      <c r="F3314" s="160">
        <v>25</v>
      </c>
      <c r="G3314" s="160">
        <v>102</v>
      </c>
      <c r="H3314" s="165">
        <v>0</v>
      </c>
    </row>
    <row r="3315" spans="1:8" x14ac:dyDescent="0.25">
      <c r="A3315" s="163" t="s">
        <v>1052</v>
      </c>
      <c r="B3315" s="2">
        <v>44486</v>
      </c>
      <c r="C3315" s="160">
        <v>398</v>
      </c>
      <c r="D3315" s="160">
        <v>2542</v>
      </c>
      <c r="E3315" s="164">
        <v>0</v>
      </c>
      <c r="F3315" s="160">
        <v>74</v>
      </c>
      <c r="G3315" s="160">
        <v>196</v>
      </c>
      <c r="H3315" s="165">
        <v>0</v>
      </c>
    </row>
    <row r="3316" spans="1:8" x14ac:dyDescent="0.25">
      <c r="A3316" s="163" t="s">
        <v>1053</v>
      </c>
      <c r="B3316" s="2">
        <v>44486</v>
      </c>
      <c r="C3316" s="160">
        <v>148</v>
      </c>
      <c r="D3316" s="160">
        <v>1313</v>
      </c>
      <c r="E3316" s="164">
        <v>0</v>
      </c>
      <c r="F3316" s="160">
        <v>49</v>
      </c>
      <c r="G3316" s="160">
        <v>170</v>
      </c>
      <c r="H3316" s="165">
        <v>0</v>
      </c>
    </row>
    <row r="3317" spans="1:8" x14ac:dyDescent="0.25">
      <c r="A3317" s="163" t="s">
        <v>1055</v>
      </c>
      <c r="B3317" s="2">
        <v>44486</v>
      </c>
      <c r="C3317" s="160">
        <v>77</v>
      </c>
      <c r="D3317" s="160">
        <v>898</v>
      </c>
      <c r="E3317" s="164">
        <v>0</v>
      </c>
      <c r="F3317" s="160">
        <v>9</v>
      </c>
      <c r="G3317" s="160">
        <v>52</v>
      </c>
      <c r="H3317" s="165">
        <v>0</v>
      </c>
    </row>
    <row r="3318" spans="1:8" x14ac:dyDescent="0.25">
      <c r="A3318" s="163" t="s">
        <v>1054</v>
      </c>
      <c r="B3318" s="2">
        <v>44486</v>
      </c>
      <c r="C3318" s="160">
        <v>119</v>
      </c>
      <c r="D3318" s="160">
        <v>1331</v>
      </c>
      <c r="E3318" s="164">
        <v>0</v>
      </c>
      <c r="F3318" s="160">
        <v>51</v>
      </c>
      <c r="G3318" s="160">
        <v>169</v>
      </c>
      <c r="H3318" s="165">
        <v>0</v>
      </c>
    </row>
    <row r="3319" spans="1:8" x14ac:dyDescent="0.25">
      <c r="A3319" s="163" t="s">
        <v>1056</v>
      </c>
      <c r="B3319" s="2">
        <v>44486</v>
      </c>
      <c r="C3319" s="160">
        <v>83</v>
      </c>
      <c r="D3319" s="160">
        <v>947</v>
      </c>
      <c r="E3319" s="164">
        <v>0</v>
      </c>
      <c r="F3319" s="160">
        <v>65</v>
      </c>
      <c r="G3319" s="160">
        <v>236</v>
      </c>
      <c r="H3319" s="165">
        <v>0</v>
      </c>
    </row>
    <row r="3320" spans="1:8" x14ac:dyDescent="0.25">
      <c r="A3320" s="163" t="s">
        <v>1057</v>
      </c>
      <c r="B3320" s="2">
        <v>44487</v>
      </c>
      <c r="C3320" s="160">
        <v>162</v>
      </c>
      <c r="D3320" s="160">
        <v>874</v>
      </c>
      <c r="E3320" s="164">
        <v>0</v>
      </c>
      <c r="F3320" s="160">
        <v>30</v>
      </c>
      <c r="G3320" s="160">
        <v>91</v>
      </c>
      <c r="H3320" s="165">
        <v>0</v>
      </c>
    </row>
    <row r="3321" spans="1:8" x14ac:dyDescent="0.25">
      <c r="A3321" s="163" t="s">
        <v>1052</v>
      </c>
      <c r="B3321" s="2">
        <v>44487</v>
      </c>
      <c r="C3321" s="160">
        <v>394</v>
      </c>
      <c r="D3321" s="160">
        <v>2519</v>
      </c>
      <c r="E3321" s="164">
        <v>0</v>
      </c>
      <c r="F3321" s="160">
        <v>75</v>
      </c>
      <c r="G3321" s="160">
        <v>225</v>
      </c>
      <c r="H3321" s="165">
        <v>0</v>
      </c>
    </row>
    <row r="3322" spans="1:8" x14ac:dyDescent="0.25">
      <c r="A3322" s="163" t="s">
        <v>1053</v>
      </c>
      <c r="B3322" s="2">
        <v>44487</v>
      </c>
      <c r="C3322" s="160">
        <v>152</v>
      </c>
      <c r="D3322" s="160">
        <v>1291</v>
      </c>
      <c r="E3322" s="164">
        <v>0</v>
      </c>
      <c r="F3322" s="160">
        <v>48</v>
      </c>
      <c r="G3322" s="160">
        <v>198</v>
      </c>
      <c r="H3322" s="165">
        <v>0</v>
      </c>
    </row>
    <row r="3323" spans="1:8" x14ac:dyDescent="0.25">
      <c r="A3323" s="163" t="s">
        <v>1055</v>
      </c>
      <c r="B3323" s="2">
        <v>44487</v>
      </c>
      <c r="C3323" s="160">
        <v>79</v>
      </c>
      <c r="D3323" s="160">
        <v>859</v>
      </c>
      <c r="E3323" s="164">
        <v>0</v>
      </c>
      <c r="F3323" s="160">
        <v>9</v>
      </c>
      <c r="G3323" s="160">
        <v>63</v>
      </c>
      <c r="H3323" s="165">
        <v>0</v>
      </c>
    </row>
    <row r="3324" spans="1:8" x14ac:dyDescent="0.25">
      <c r="A3324" s="163" t="s">
        <v>1054</v>
      </c>
      <c r="B3324" s="2">
        <v>44487</v>
      </c>
      <c r="C3324" s="160">
        <v>125</v>
      </c>
      <c r="D3324" s="160">
        <v>1343</v>
      </c>
      <c r="E3324" s="164">
        <v>0</v>
      </c>
      <c r="F3324" s="160">
        <v>43</v>
      </c>
      <c r="G3324" s="160">
        <v>180</v>
      </c>
      <c r="H3324" s="165">
        <v>0</v>
      </c>
    </row>
    <row r="3325" spans="1:8" x14ac:dyDescent="0.25">
      <c r="A3325" s="163" t="s">
        <v>1056</v>
      </c>
      <c r="B3325" s="2">
        <v>44487</v>
      </c>
      <c r="C3325" s="160">
        <v>90</v>
      </c>
      <c r="D3325" s="160">
        <v>973</v>
      </c>
      <c r="E3325" s="164">
        <v>0</v>
      </c>
      <c r="F3325" s="160">
        <v>58</v>
      </c>
      <c r="G3325" s="160">
        <v>212</v>
      </c>
      <c r="H3325" s="165">
        <v>0</v>
      </c>
    </row>
    <row r="3326" spans="1:8" x14ac:dyDescent="0.25">
      <c r="A3326" s="163" t="s">
        <v>1057</v>
      </c>
      <c r="B3326" s="2">
        <v>44488</v>
      </c>
      <c r="C3326" s="160">
        <v>168</v>
      </c>
      <c r="D3326" s="160">
        <v>906</v>
      </c>
      <c r="E3326" s="164">
        <v>0</v>
      </c>
      <c r="F3326" s="160">
        <v>24</v>
      </c>
      <c r="G3326" s="160">
        <v>59</v>
      </c>
      <c r="H3326" s="165">
        <v>0</v>
      </c>
    </row>
    <row r="3327" spans="1:8" x14ac:dyDescent="0.25">
      <c r="A3327" s="163" t="s">
        <v>1052</v>
      </c>
      <c r="B3327" s="2">
        <v>44488</v>
      </c>
      <c r="C3327" s="160">
        <v>406</v>
      </c>
      <c r="D3327" s="160">
        <v>2635</v>
      </c>
      <c r="E3327" s="164">
        <v>0</v>
      </c>
      <c r="F3327" s="160">
        <v>67</v>
      </c>
      <c r="G3327" s="160">
        <v>149</v>
      </c>
      <c r="H3327" s="165">
        <v>0</v>
      </c>
    </row>
    <row r="3328" spans="1:8" x14ac:dyDescent="0.25">
      <c r="A3328" s="163" t="s">
        <v>1053</v>
      </c>
      <c r="B3328" s="2">
        <v>44488</v>
      </c>
      <c r="C3328" s="160">
        <v>167</v>
      </c>
      <c r="D3328" s="160">
        <v>1385</v>
      </c>
      <c r="E3328" s="164">
        <v>0</v>
      </c>
      <c r="F3328" s="160">
        <v>37</v>
      </c>
      <c r="G3328" s="160">
        <v>151</v>
      </c>
      <c r="H3328" s="165">
        <v>0</v>
      </c>
    </row>
    <row r="3329" spans="1:8" x14ac:dyDescent="0.25">
      <c r="A3329" s="163" t="s">
        <v>1055</v>
      </c>
      <c r="B3329" s="2">
        <v>44488</v>
      </c>
      <c r="C3329" s="160">
        <v>82</v>
      </c>
      <c r="D3329" s="160">
        <v>879</v>
      </c>
      <c r="E3329" s="164">
        <v>0</v>
      </c>
      <c r="F3329" s="160">
        <v>8</v>
      </c>
      <c r="G3329" s="160">
        <v>69</v>
      </c>
      <c r="H3329" s="165">
        <v>0</v>
      </c>
    </row>
    <row r="3330" spans="1:8" x14ac:dyDescent="0.25">
      <c r="A3330" s="163" t="s">
        <v>1054</v>
      </c>
      <c r="B3330" s="2">
        <v>44488</v>
      </c>
      <c r="C3330" s="160">
        <v>124</v>
      </c>
      <c r="D3330" s="160">
        <v>1421</v>
      </c>
      <c r="E3330" s="164">
        <v>0</v>
      </c>
      <c r="F3330" s="160">
        <v>45</v>
      </c>
      <c r="G3330" s="160">
        <v>126</v>
      </c>
      <c r="H3330" s="165">
        <v>0</v>
      </c>
    </row>
    <row r="3331" spans="1:8" x14ac:dyDescent="0.25">
      <c r="A3331" s="163" t="s">
        <v>1056</v>
      </c>
      <c r="B3331" s="2">
        <v>44488</v>
      </c>
      <c r="C3331" s="160">
        <v>92</v>
      </c>
      <c r="D3331" s="160">
        <v>998</v>
      </c>
      <c r="E3331" s="164">
        <v>0</v>
      </c>
      <c r="F3331" s="160">
        <v>56</v>
      </c>
      <c r="G3331" s="160">
        <v>196</v>
      </c>
      <c r="H3331" s="165">
        <v>0</v>
      </c>
    </row>
    <row r="3332" spans="1:8" x14ac:dyDescent="0.25">
      <c r="A3332" s="163" t="s">
        <v>1057</v>
      </c>
      <c r="B3332" s="2">
        <v>44489</v>
      </c>
      <c r="C3332" s="160">
        <v>170</v>
      </c>
      <c r="D3332" s="160">
        <v>895</v>
      </c>
      <c r="E3332" s="164">
        <v>0</v>
      </c>
      <c r="F3332" s="160">
        <v>22</v>
      </c>
      <c r="G3332" s="160">
        <v>70</v>
      </c>
      <c r="H3332" s="165">
        <v>0</v>
      </c>
    </row>
    <row r="3333" spans="1:8" x14ac:dyDescent="0.25">
      <c r="A3333" s="163" t="s">
        <v>1052</v>
      </c>
      <c r="B3333" s="2">
        <v>44489</v>
      </c>
      <c r="C3333" s="160">
        <v>429</v>
      </c>
      <c r="D3333" s="160">
        <v>2681</v>
      </c>
      <c r="E3333" s="164">
        <v>0</v>
      </c>
      <c r="F3333" s="160">
        <v>53</v>
      </c>
      <c r="G3333" s="160">
        <v>135</v>
      </c>
      <c r="H3333" s="165">
        <v>0</v>
      </c>
    </row>
    <row r="3334" spans="1:8" x14ac:dyDescent="0.25">
      <c r="A3334" s="163" t="s">
        <v>1053</v>
      </c>
      <c r="B3334" s="2">
        <v>44489</v>
      </c>
      <c r="C3334" s="160">
        <v>158</v>
      </c>
      <c r="D3334" s="160">
        <v>1433</v>
      </c>
      <c r="E3334" s="164">
        <v>0</v>
      </c>
      <c r="F3334" s="160">
        <v>45</v>
      </c>
      <c r="G3334" s="160">
        <v>133</v>
      </c>
      <c r="H3334" s="165">
        <v>0</v>
      </c>
    </row>
    <row r="3335" spans="1:8" x14ac:dyDescent="0.25">
      <c r="A3335" s="163" t="s">
        <v>1055</v>
      </c>
      <c r="B3335" s="2">
        <v>44489</v>
      </c>
      <c r="C3335" s="160">
        <v>81</v>
      </c>
      <c r="D3335" s="160">
        <v>902</v>
      </c>
      <c r="E3335" s="164">
        <v>0</v>
      </c>
      <c r="F3335" s="160">
        <v>9</v>
      </c>
      <c r="G3335" s="160">
        <v>58</v>
      </c>
      <c r="H3335" s="165">
        <v>0</v>
      </c>
    </row>
    <row r="3336" spans="1:8" x14ac:dyDescent="0.25">
      <c r="A3336" s="163" t="s">
        <v>1054</v>
      </c>
      <c r="B3336" s="2">
        <v>44489</v>
      </c>
      <c r="C3336" s="160">
        <v>133</v>
      </c>
      <c r="D3336" s="160">
        <v>1465</v>
      </c>
      <c r="E3336" s="164">
        <v>0</v>
      </c>
      <c r="F3336" s="160">
        <v>37</v>
      </c>
      <c r="G3336" s="160">
        <v>110</v>
      </c>
      <c r="H3336" s="165">
        <v>0</v>
      </c>
    </row>
    <row r="3337" spans="1:8" x14ac:dyDescent="0.25">
      <c r="A3337" s="163" t="s">
        <v>1056</v>
      </c>
      <c r="B3337" s="2">
        <v>44489</v>
      </c>
      <c r="C3337" s="160">
        <v>95</v>
      </c>
      <c r="D3337" s="160">
        <v>1017</v>
      </c>
      <c r="E3337" s="164">
        <v>0</v>
      </c>
      <c r="F3337" s="160">
        <v>53</v>
      </c>
      <c r="G3337" s="160">
        <v>190</v>
      </c>
      <c r="H3337" s="165">
        <v>0</v>
      </c>
    </row>
    <row r="3338" spans="1:8" x14ac:dyDescent="0.25">
      <c r="A3338" s="163" t="s">
        <v>1057</v>
      </c>
      <c r="B3338" s="2">
        <v>44490</v>
      </c>
      <c r="C3338" s="160">
        <v>162</v>
      </c>
      <c r="D3338" s="160">
        <v>902</v>
      </c>
      <c r="E3338" s="164">
        <v>0</v>
      </c>
      <c r="F3338" s="160">
        <v>30</v>
      </c>
      <c r="G3338" s="160">
        <v>63</v>
      </c>
      <c r="H3338" s="165">
        <v>0</v>
      </c>
    </row>
    <row r="3339" spans="1:8" x14ac:dyDescent="0.25">
      <c r="A3339" s="163" t="s">
        <v>1052</v>
      </c>
      <c r="B3339" s="2">
        <v>44490</v>
      </c>
      <c r="C3339" s="160">
        <v>429</v>
      </c>
      <c r="D3339" s="160">
        <v>2698</v>
      </c>
      <c r="E3339" s="164">
        <v>0</v>
      </c>
      <c r="F3339" s="160">
        <v>52</v>
      </c>
      <c r="G3339" s="160">
        <v>114</v>
      </c>
      <c r="H3339" s="165">
        <v>0</v>
      </c>
    </row>
    <row r="3340" spans="1:8" x14ac:dyDescent="0.25">
      <c r="A3340" s="163" t="s">
        <v>1053</v>
      </c>
      <c r="B3340" s="2">
        <v>44490</v>
      </c>
      <c r="C3340" s="160">
        <v>160</v>
      </c>
      <c r="D3340" s="160">
        <v>1376</v>
      </c>
      <c r="E3340" s="164">
        <v>0</v>
      </c>
      <c r="F3340" s="160">
        <v>45</v>
      </c>
      <c r="G3340" s="160">
        <v>176</v>
      </c>
      <c r="H3340" s="165">
        <v>0</v>
      </c>
    </row>
    <row r="3341" spans="1:8" x14ac:dyDescent="0.25">
      <c r="A3341" s="163" t="s">
        <v>1055</v>
      </c>
      <c r="B3341" s="2">
        <v>44490</v>
      </c>
      <c r="C3341" s="160">
        <v>78</v>
      </c>
      <c r="D3341" s="160">
        <v>905</v>
      </c>
      <c r="E3341" s="164">
        <v>0</v>
      </c>
      <c r="F3341" s="160">
        <v>9</v>
      </c>
      <c r="G3341" s="160">
        <v>64</v>
      </c>
      <c r="H3341" s="165">
        <v>0</v>
      </c>
    </row>
    <row r="3342" spans="1:8" x14ac:dyDescent="0.25">
      <c r="A3342" s="163" t="s">
        <v>1054</v>
      </c>
      <c r="B3342" s="2">
        <v>44490</v>
      </c>
      <c r="C3342" s="160">
        <v>134</v>
      </c>
      <c r="D3342" s="160">
        <v>1450</v>
      </c>
      <c r="E3342" s="164">
        <v>0</v>
      </c>
      <c r="F3342" s="160">
        <v>34</v>
      </c>
      <c r="G3342" s="160">
        <v>107</v>
      </c>
      <c r="H3342" s="165">
        <v>0</v>
      </c>
    </row>
    <row r="3343" spans="1:8" x14ac:dyDescent="0.25">
      <c r="A3343" s="163" t="s">
        <v>1056</v>
      </c>
      <c r="B3343" s="2">
        <v>44490</v>
      </c>
      <c r="C3343" s="160">
        <v>85</v>
      </c>
      <c r="D3343" s="160">
        <v>1018</v>
      </c>
      <c r="E3343" s="164">
        <v>0</v>
      </c>
      <c r="F3343" s="160">
        <v>61</v>
      </c>
      <c r="G3343" s="160">
        <v>175</v>
      </c>
      <c r="H3343" s="165">
        <v>0</v>
      </c>
    </row>
    <row r="3344" spans="1:8" x14ac:dyDescent="0.25">
      <c r="A3344" s="163" t="s">
        <v>1057</v>
      </c>
      <c r="B3344" s="2">
        <v>44491</v>
      </c>
      <c r="C3344" s="160">
        <v>166</v>
      </c>
      <c r="D3344" s="160">
        <v>901</v>
      </c>
      <c r="E3344" s="164">
        <v>0</v>
      </c>
      <c r="F3344" s="160">
        <v>26</v>
      </c>
      <c r="G3344" s="160">
        <v>68</v>
      </c>
      <c r="H3344" s="165">
        <v>0</v>
      </c>
    </row>
    <row r="3345" spans="1:8" x14ac:dyDescent="0.25">
      <c r="A3345" s="163" t="s">
        <v>1052</v>
      </c>
      <c r="B3345" s="2">
        <v>44491</v>
      </c>
      <c r="C3345" s="160">
        <v>409</v>
      </c>
      <c r="D3345" s="160">
        <v>2669</v>
      </c>
      <c r="E3345" s="164">
        <v>0</v>
      </c>
      <c r="F3345" s="160">
        <v>58</v>
      </c>
      <c r="G3345" s="160">
        <v>149</v>
      </c>
      <c r="H3345" s="165">
        <v>0</v>
      </c>
    </row>
    <row r="3346" spans="1:8" x14ac:dyDescent="0.25">
      <c r="A3346" s="163" t="s">
        <v>1053</v>
      </c>
      <c r="B3346" s="2">
        <v>44491</v>
      </c>
      <c r="C3346" s="160">
        <v>153</v>
      </c>
      <c r="D3346" s="160">
        <v>1389</v>
      </c>
      <c r="E3346" s="164">
        <v>0</v>
      </c>
      <c r="F3346" s="160">
        <v>50</v>
      </c>
      <c r="G3346" s="160">
        <v>170</v>
      </c>
      <c r="H3346" s="165">
        <v>0</v>
      </c>
    </row>
    <row r="3347" spans="1:8" x14ac:dyDescent="0.25">
      <c r="A3347" s="163" t="s">
        <v>1055</v>
      </c>
      <c r="B3347" s="2">
        <v>44491</v>
      </c>
      <c r="C3347" s="160">
        <v>85</v>
      </c>
      <c r="D3347" s="160">
        <v>911</v>
      </c>
      <c r="E3347" s="164">
        <v>0</v>
      </c>
      <c r="F3347" s="160">
        <v>7</v>
      </c>
      <c r="G3347" s="160">
        <v>68</v>
      </c>
      <c r="H3347" s="165">
        <v>0</v>
      </c>
    </row>
    <row r="3348" spans="1:8" x14ac:dyDescent="0.25">
      <c r="A3348" s="163" t="s">
        <v>1054</v>
      </c>
      <c r="B3348" s="2">
        <v>44491</v>
      </c>
      <c r="C3348" s="160">
        <v>141</v>
      </c>
      <c r="D3348" s="160">
        <v>1429</v>
      </c>
      <c r="E3348" s="164">
        <v>0</v>
      </c>
      <c r="F3348" s="160">
        <v>26</v>
      </c>
      <c r="G3348" s="160">
        <v>122</v>
      </c>
      <c r="H3348" s="165">
        <v>0</v>
      </c>
    </row>
    <row r="3349" spans="1:8" x14ac:dyDescent="0.25">
      <c r="A3349" s="163" t="s">
        <v>1056</v>
      </c>
      <c r="B3349" s="2">
        <v>44491</v>
      </c>
      <c r="C3349" s="160">
        <v>85</v>
      </c>
      <c r="D3349" s="160">
        <v>1024</v>
      </c>
      <c r="E3349" s="164">
        <v>0</v>
      </c>
      <c r="F3349" s="160">
        <v>61</v>
      </c>
      <c r="G3349" s="160">
        <v>178</v>
      </c>
      <c r="H3349" s="165">
        <v>0</v>
      </c>
    </row>
    <row r="3350" spans="1:8" x14ac:dyDescent="0.25">
      <c r="A3350" s="163" t="s">
        <v>1057</v>
      </c>
      <c r="B3350" s="2">
        <v>44492</v>
      </c>
      <c r="C3350" s="160">
        <v>153</v>
      </c>
      <c r="D3350" s="160">
        <v>887</v>
      </c>
      <c r="E3350" s="164">
        <v>0</v>
      </c>
      <c r="F3350" s="160">
        <v>39</v>
      </c>
      <c r="G3350" s="160">
        <v>80</v>
      </c>
      <c r="H3350" s="165">
        <v>0</v>
      </c>
    </row>
    <row r="3351" spans="1:8" x14ac:dyDescent="0.25">
      <c r="A3351" s="163" t="s">
        <v>1052</v>
      </c>
      <c r="B3351" s="2">
        <v>44492</v>
      </c>
      <c r="C3351" s="160">
        <v>432</v>
      </c>
      <c r="D3351" s="160">
        <v>2608</v>
      </c>
      <c r="E3351" s="164">
        <v>0</v>
      </c>
      <c r="F3351" s="160">
        <v>52</v>
      </c>
      <c r="G3351" s="160">
        <v>187</v>
      </c>
      <c r="H3351" s="165">
        <v>0</v>
      </c>
    </row>
    <row r="3352" spans="1:8" x14ac:dyDescent="0.25">
      <c r="A3352" s="163" t="s">
        <v>1053</v>
      </c>
      <c r="B3352" s="2">
        <v>44492</v>
      </c>
      <c r="C3352" s="160">
        <v>150</v>
      </c>
      <c r="D3352" s="160">
        <v>1338</v>
      </c>
      <c r="E3352" s="164">
        <v>0</v>
      </c>
      <c r="F3352" s="160">
        <v>54</v>
      </c>
      <c r="G3352" s="160">
        <v>196</v>
      </c>
      <c r="H3352" s="165">
        <v>0</v>
      </c>
    </row>
    <row r="3353" spans="1:8" x14ac:dyDescent="0.25">
      <c r="A3353" s="163" t="s">
        <v>1055</v>
      </c>
      <c r="B3353" s="2">
        <v>44492</v>
      </c>
      <c r="C3353" s="160">
        <v>79</v>
      </c>
      <c r="D3353" s="160">
        <v>867</v>
      </c>
      <c r="E3353" s="164">
        <v>0</v>
      </c>
      <c r="F3353" s="160">
        <v>11</v>
      </c>
      <c r="G3353" s="160">
        <v>69</v>
      </c>
      <c r="H3353" s="165">
        <v>0</v>
      </c>
    </row>
    <row r="3354" spans="1:8" x14ac:dyDescent="0.25">
      <c r="A3354" s="163" t="s">
        <v>1054</v>
      </c>
      <c r="B3354" s="2">
        <v>44492</v>
      </c>
      <c r="C3354" s="160">
        <v>130</v>
      </c>
      <c r="D3354" s="160">
        <v>1338</v>
      </c>
      <c r="E3354" s="164">
        <v>0</v>
      </c>
      <c r="F3354" s="160">
        <v>37</v>
      </c>
      <c r="G3354" s="160">
        <v>169</v>
      </c>
      <c r="H3354" s="165">
        <v>0</v>
      </c>
    </row>
    <row r="3355" spans="1:8" x14ac:dyDescent="0.25">
      <c r="A3355" s="163" t="s">
        <v>1056</v>
      </c>
      <c r="B3355" s="2">
        <v>44492</v>
      </c>
      <c r="C3355" s="160">
        <v>82</v>
      </c>
      <c r="D3355" s="160">
        <v>953</v>
      </c>
      <c r="E3355" s="164">
        <v>0</v>
      </c>
      <c r="F3355" s="160">
        <v>66</v>
      </c>
      <c r="G3355" s="160">
        <v>227</v>
      </c>
      <c r="H3355" s="165">
        <v>0</v>
      </c>
    </row>
    <row r="3356" spans="1:8" x14ac:dyDescent="0.25">
      <c r="A3356" s="163" t="s">
        <v>1057</v>
      </c>
      <c r="B3356" s="2">
        <v>44493</v>
      </c>
      <c r="C3356" s="160">
        <v>155</v>
      </c>
      <c r="D3356" s="160">
        <v>872</v>
      </c>
      <c r="E3356" s="164">
        <v>0</v>
      </c>
      <c r="F3356" s="160">
        <v>37</v>
      </c>
      <c r="G3356" s="160">
        <v>97</v>
      </c>
      <c r="H3356" s="165">
        <v>0</v>
      </c>
    </row>
    <row r="3357" spans="1:8" x14ac:dyDescent="0.25">
      <c r="A3357" s="163" t="s">
        <v>1052</v>
      </c>
      <c r="B3357" s="2">
        <v>44493</v>
      </c>
      <c r="C3357" s="160">
        <v>417</v>
      </c>
      <c r="D3357" s="160">
        <v>2493</v>
      </c>
      <c r="E3357" s="164">
        <v>0</v>
      </c>
      <c r="F3357" s="160">
        <v>62</v>
      </c>
      <c r="G3357" s="160">
        <v>258</v>
      </c>
      <c r="H3357" s="165">
        <v>0</v>
      </c>
    </row>
    <row r="3358" spans="1:8" x14ac:dyDescent="0.25">
      <c r="A3358" s="163" t="s">
        <v>1053</v>
      </c>
      <c r="B3358" s="2">
        <v>44493</v>
      </c>
      <c r="C3358" s="160">
        <v>148</v>
      </c>
      <c r="D3358" s="160">
        <v>1306</v>
      </c>
      <c r="E3358" s="164">
        <v>0</v>
      </c>
      <c r="F3358" s="160">
        <v>46</v>
      </c>
      <c r="G3358" s="160">
        <v>179</v>
      </c>
      <c r="H3358" s="165">
        <v>0</v>
      </c>
    </row>
    <row r="3359" spans="1:8" x14ac:dyDescent="0.25">
      <c r="A3359" s="163" t="s">
        <v>1055</v>
      </c>
      <c r="B3359" s="2">
        <v>44493</v>
      </c>
      <c r="C3359" s="160">
        <v>81</v>
      </c>
      <c r="D3359" s="160">
        <v>874</v>
      </c>
      <c r="E3359" s="164">
        <v>0</v>
      </c>
      <c r="F3359" s="160">
        <v>10</v>
      </c>
      <c r="G3359" s="160">
        <v>66</v>
      </c>
      <c r="H3359" s="165">
        <v>0</v>
      </c>
    </row>
    <row r="3360" spans="1:8" x14ac:dyDescent="0.25">
      <c r="A3360" s="163" t="s">
        <v>1054</v>
      </c>
      <c r="B3360" s="2">
        <v>44493</v>
      </c>
      <c r="C3360" s="160">
        <v>126</v>
      </c>
      <c r="D3360" s="160">
        <v>1330</v>
      </c>
      <c r="E3360" s="164">
        <v>0</v>
      </c>
      <c r="F3360" s="160">
        <v>42</v>
      </c>
      <c r="G3360" s="160">
        <v>171</v>
      </c>
      <c r="H3360" s="165">
        <v>0</v>
      </c>
    </row>
    <row r="3361" spans="1:8" x14ac:dyDescent="0.25">
      <c r="A3361" s="163" t="s">
        <v>1056</v>
      </c>
      <c r="B3361" s="2">
        <v>44493</v>
      </c>
      <c r="C3361" s="160">
        <v>72</v>
      </c>
      <c r="D3361" s="160">
        <v>929</v>
      </c>
      <c r="E3361" s="164">
        <v>0</v>
      </c>
      <c r="F3361" s="160">
        <v>76</v>
      </c>
      <c r="G3361" s="160">
        <v>244</v>
      </c>
      <c r="H3361" s="165">
        <v>0</v>
      </c>
    </row>
    <row r="3362" spans="1:8" x14ac:dyDescent="0.25">
      <c r="A3362" s="163" t="s">
        <v>1057</v>
      </c>
      <c r="B3362" s="2">
        <v>44494</v>
      </c>
      <c r="C3362" s="160">
        <v>158</v>
      </c>
      <c r="D3362" s="160">
        <v>864</v>
      </c>
      <c r="E3362" s="164">
        <v>0</v>
      </c>
      <c r="F3362" s="160">
        <v>34</v>
      </c>
      <c r="G3362" s="160">
        <v>105</v>
      </c>
      <c r="H3362" s="165">
        <v>0</v>
      </c>
    </row>
    <row r="3363" spans="1:8" x14ac:dyDescent="0.25">
      <c r="A3363" s="163" t="s">
        <v>1052</v>
      </c>
      <c r="B3363" s="2">
        <v>44494</v>
      </c>
      <c r="C3363" s="160">
        <v>410</v>
      </c>
      <c r="D3363" s="160">
        <v>2516</v>
      </c>
      <c r="E3363" s="164">
        <v>0</v>
      </c>
      <c r="F3363" s="160">
        <v>67</v>
      </c>
      <c r="G3363" s="160">
        <v>237</v>
      </c>
      <c r="H3363" s="165">
        <v>0</v>
      </c>
    </row>
    <row r="3364" spans="1:8" x14ac:dyDescent="0.25">
      <c r="A3364" s="163" t="s">
        <v>1053</v>
      </c>
      <c r="B3364" s="2">
        <v>44494</v>
      </c>
      <c r="C3364" s="160">
        <v>149</v>
      </c>
      <c r="D3364" s="160">
        <v>1317</v>
      </c>
      <c r="E3364" s="164">
        <v>0</v>
      </c>
      <c r="F3364" s="160">
        <v>39</v>
      </c>
      <c r="G3364" s="160">
        <v>158</v>
      </c>
      <c r="H3364" s="165">
        <v>0</v>
      </c>
    </row>
    <row r="3365" spans="1:8" x14ac:dyDescent="0.25">
      <c r="A3365" s="163" t="s">
        <v>1055</v>
      </c>
      <c r="B3365" s="2">
        <v>44494</v>
      </c>
      <c r="C3365" s="160">
        <v>85</v>
      </c>
      <c r="D3365" s="160">
        <v>889</v>
      </c>
      <c r="E3365" s="164">
        <v>0</v>
      </c>
      <c r="F3365" s="160">
        <v>10</v>
      </c>
      <c r="G3365" s="160">
        <v>57</v>
      </c>
      <c r="H3365" s="165">
        <v>0</v>
      </c>
    </row>
    <row r="3366" spans="1:8" x14ac:dyDescent="0.25">
      <c r="A3366" s="163" t="s">
        <v>1054</v>
      </c>
      <c r="B3366" s="2">
        <v>44494</v>
      </c>
      <c r="C3366" s="160">
        <v>135</v>
      </c>
      <c r="D3366" s="160">
        <v>1386</v>
      </c>
      <c r="E3366" s="164">
        <v>0</v>
      </c>
      <c r="F3366" s="160">
        <v>33</v>
      </c>
      <c r="G3366" s="160">
        <v>140</v>
      </c>
      <c r="H3366" s="165">
        <v>0</v>
      </c>
    </row>
    <row r="3367" spans="1:8" x14ac:dyDescent="0.25">
      <c r="A3367" s="163" t="s">
        <v>1056</v>
      </c>
      <c r="B3367" s="2">
        <v>44494</v>
      </c>
      <c r="C3367" s="160">
        <v>78</v>
      </c>
      <c r="D3367" s="160">
        <v>949</v>
      </c>
      <c r="E3367" s="164">
        <v>0</v>
      </c>
      <c r="F3367" s="160">
        <v>70</v>
      </c>
      <c r="G3367" s="160">
        <v>239</v>
      </c>
      <c r="H3367" s="165">
        <v>0</v>
      </c>
    </row>
    <row r="3368" spans="1:8" x14ac:dyDescent="0.25">
      <c r="A3368" s="163" t="s">
        <v>1057</v>
      </c>
      <c r="B3368" s="2">
        <v>44495</v>
      </c>
      <c r="C3368" s="160">
        <v>175</v>
      </c>
      <c r="D3368" s="160">
        <v>897</v>
      </c>
      <c r="E3368" s="164">
        <v>0</v>
      </c>
      <c r="F3368" s="160">
        <v>17</v>
      </c>
      <c r="G3368" s="160">
        <v>72</v>
      </c>
      <c r="H3368" s="165">
        <v>0</v>
      </c>
    </row>
    <row r="3369" spans="1:8" x14ac:dyDescent="0.25">
      <c r="A3369" s="163" t="s">
        <v>1052</v>
      </c>
      <c r="B3369" s="2">
        <v>44495</v>
      </c>
      <c r="C3369" s="160">
        <v>428</v>
      </c>
      <c r="D3369" s="160">
        <v>2629</v>
      </c>
      <c r="E3369" s="164">
        <v>0</v>
      </c>
      <c r="F3369" s="160">
        <v>52</v>
      </c>
      <c r="G3369" s="160">
        <v>161</v>
      </c>
      <c r="H3369" s="165">
        <v>0</v>
      </c>
    </row>
    <row r="3370" spans="1:8" x14ac:dyDescent="0.25">
      <c r="A3370" s="163" t="s">
        <v>1053</v>
      </c>
      <c r="B3370" s="2">
        <v>44495</v>
      </c>
      <c r="C3370" s="160">
        <v>151</v>
      </c>
      <c r="D3370" s="160">
        <v>1365</v>
      </c>
      <c r="E3370" s="164">
        <v>0</v>
      </c>
      <c r="F3370" s="160">
        <v>48</v>
      </c>
      <c r="G3370" s="160">
        <v>167</v>
      </c>
      <c r="H3370" s="165">
        <v>0</v>
      </c>
    </row>
    <row r="3371" spans="1:8" x14ac:dyDescent="0.25">
      <c r="A3371" s="163" t="s">
        <v>1055</v>
      </c>
      <c r="B3371" s="2">
        <v>44495</v>
      </c>
      <c r="C3371" s="160">
        <v>84</v>
      </c>
      <c r="D3371" s="160">
        <v>925</v>
      </c>
      <c r="E3371" s="164">
        <v>0</v>
      </c>
      <c r="F3371" s="160">
        <v>5</v>
      </c>
      <c r="G3371" s="160">
        <v>50</v>
      </c>
      <c r="H3371" s="165">
        <v>0</v>
      </c>
    </row>
    <row r="3372" spans="1:8" x14ac:dyDescent="0.25">
      <c r="A3372" s="163" t="s">
        <v>1054</v>
      </c>
      <c r="B3372" s="2">
        <v>44495</v>
      </c>
      <c r="C3372" s="160">
        <v>136</v>
      </c>
      <c r="D3372" s="160">
        <v>1427</v>
      </c>
      <c r="E3372" s="164">
        <v>0</v>
      </c>
      <c r="F3372" s="160">
        <v>34</v>
      </c>
      <c r="G3372" s="160">
        <v>122</v>
      </c>
      <c r="H3372" s="165">
        <v>0</v>
      </c>
    </row>
    <row r="3373" spans="1:8" x14ac:dyDescent="0.25">
      <c r="A3373" s="163" t="s">
        <v>1056</v>
      </c>
      <c r="B3373" s="2">
        <v>44495</v>
      </c>
      <c r="C3373" s="160">
        <v>76</v>
      </c>
      <c r="D3373" s="160">
        <v>965</v>
      </c>
      <c r="E3373" s="164">
        <v>0</v>
      </c>
      <c r="F3373" s="160">
        <v>72</v>
      </c>
      <c r="G3373" s="160">
        <v>221</v>
      </c>
      <c r="H3373" s="165">
        <v>0</v>
      </c>
    </row>
    <row r="3374" spans="1:8" x14ac:dyDescent="0.25">
      <c r="A3374" s="163" t="s">
        <v>1057</v>
      </c>
      <c r="B3374" s="2">
        <v>44496</v>
      </c>
      <c r="C3374" s="160">
        <v>168</v>
      </c>
      <c r="D3374" s="160">
        <v>878</v>
      </c>
      <c r="E3374" s="164">
        <v>0</v>
      </c>
      <c r="F3374" s="160">
        <v>24</v>
      </c>
      <c r="G3374" s="160">
        <v>91</v>
      </c>
      <c r="H3374" s="165">
        <v>0</v>
      </c>
    </row>
    <row r="3375" spans="1:8" x14ac:dyDescent="0.25">
      <c r="A3375" s="163" t="s">
        <v>1052</v>
      </c>
      <c r="B3375" s="2">
        <v>44496</v>
      </c>
      <c r="C3375" s="160">
        <v>434</v>
      </c>
      <c r="D3375" s="160">
        <v>2713</v>
      </c>
      <c r="E3375" s="164">
        <v>0</v>
      </c>
      <c r="F3375" s="160">
        <v>41</v>
      </c>
      <c r="G3375" s="160">
        <v>106</v>
      </c>
      <c r="H3375" s="165">
        <v>0</v>
      </c>
    </row>
    <row r="3376" spans="1:8" x14ac:dyDescent="0.25">
      <c r="A3376" s="163" t="s">
        <v>1053</v>
      </c>
      <c r="B3376" s="2">
        <v>44496</v>
      </c>
      <c r="C3376" s="160">
        <v>159</v>
      </c>
      <c r="D3376" s="160">
        <v>1400</v>
      </c>
      <c r="E3376" s="164">
        <v>0</v>
      </c>
      <c r="F3376" s="160">
        <v>35</v>
      </c>
      <c r="G3376" s="160">
        <v>130</v>
      </c>
      <c r="H3376" s="165">
        <v>0</v>
      </c>
    </row>
    <row r="3377" spans="1:8" x14ac:dyDescent="0.25">
      <c r="A3377" s="163" t="s">
        <v>1055</v>
      </c>
      <c r="B3377" s="2">
        <v>44496</v>
      </c>
      <c r="C3377" s="160">
        <v>87</v>
      </c>
      <c r="D3377" s="160">
        <v>936</v>
      </c>
      <c r="E3377" s="164">
        <v>0</v>
      </c>
      <c r="F3377" s="160">
        <v>8</v>
      </c>
      <c r="G3377" s="160">
        <v>44</v>
      </c>
      <c r="H3377" s="165">
        <v>0</v>
      </c>
    </row>
    <row r="3378" spans="1:8" x14ac:dyDescent="0.25">
      <c r="A3378" s="163" t="s">
        <v>1054</v>
      </c>
      <c r="B3378" s="2">
        <v>44496</v>
      </c>
      <c r="C3378" s="160">
        <v>139</v>
      </c>
      <c r="D3378" s="160">
        <v>1401</v>
      </c>
      <c r="E3378" s="164">
        <v>0</v>
      </c>
      <c r="F3378" s="160">
        <v>31</v>
      </c>
      <c r="G3378" s="160">
        <v>143</v>
      </c>
      <c r="H3378" s="165">
        <v>0</v>
      </c>
    </row>
    <row r="3379" spans="1:8" x14ac:dyDescent="0.25">
      <c r="A3379" s="163" t="s">
        <v>1056</v>
      </c>
      <c r="B3379" s="2">
        <v>44496</v>
      </c>
      <c r="C3379" s="160">
        <v>83</v>
      </c>
      <c r="D3379" s="160">
        <v>1025</v>
      </c>
      <c r="E3379" s="164">
        <v>0</v>
      </c>
      <c r="F3379" s="160">
        <v>65</v>
      </c>
      <c r="G3379" s="160">
        <v>160</v>
      </c>
      <c r="H3379" s="165">
        <v>0</v>
      </c>
    </row>
    <row r="3380" spans="1:8" x14ac:dyDescent="0.25">
      <c r="A3380" s="163" t="s">
        <v>1057</v>
      </c>
      <c r="B3380" s="2">
        <v>44497</v>
      </c>
      <c r="C3380" s="160">
        <v>160</v>
      </c>
      <c r="D3380" s="160">
        <v>889</v>
      </c>
      <c r="E3380" s="164">
        <v>0</v>
      </c>
      <c r="F3380" s="160">
        <v>32</v>
      </c>
      <c r="G3380" s="160">
        <v>83</v>
      </c>
      <c r="H3380" s="165">
        <v>0</v>
      </c>
    </row>
    <row r="3381" spans="1:8" x14ac:dyDescent="0.25">
      <c r="A3381" s="163" t="s">
        <v>1052</v>
      </c>
      <c r="B3381" s="2">
        <v>44497</v>
      </c>
      <c r="C3381" s="160">
        <v>434</v>
      </c>
      <c r="D3381" s="160">
        <v>2716</v>
      </c>
      <c r="E3381" s="164">
        <v>0</v>
      </c>
      <c r="F3381" s="160">
        <v>47</v>
      </c>
      <c r="G3381" s="160">
        <v>115</v>
      </c>
      <c r="H3381" s="165">
        <v>0</v>
      </c>
    </row>
    <row r="3382" spans="1:8" x14ac:dyDescent="0.25">
      <c r="A3382" s="163" t="s">
        <v>1053</v>
      </c>
      <c r="B3382" s="2">
        <v>44497</v>
      </c>
      <c r="C3382" s="160">
        <v>161</v>
      </c>
      <c r="D3382" s="160">
        <v>1383</v>
      </c>
      <c r="E3382" s="164">
        <v>0</v>
      </c>
      <c r="F3382" s="160">
        <v>41</v>
      </c>
      <c r="G3382" s="160">
        <v>160</v>
      </c>
      <c r="H3382" s="165">
        <v>0</v>
      </c>
    </row>
    <row r="3383" spans="1:8" x14ac:dyDescent="0.25">
      <c r="A3383" s="163" t="s">
        <v>1055</v>
      </c>
      <c r="B3383" s="2">
        <v>44497</v>
      </c>
      <c r="C3383" s="160">
        <v>88</v>
      </c>
      <c r="D3383" s="160">
        <v>936</v>
      </c>
      <c r="E3383" s="164">
        <v>0</v>
      </c>
      <c r="F3383" s="160">
        <v>6</v>
      </c>
      <c r="G3383" s="160">
        <v>52</v>
      </c>
      <c r="H3383" s="165">
        <v>0</v>
      </c>
    </row>
    <row r="3384" spans="1:8" x14ac:dyDescent="0.25">
      <c r="A3384" s="163" t="s">
        <v>1054</v>
      </c>
      <c r="B3384" s="2">
        <v>44497</v>
      </c>
      <c r="C3384" s="160">
        <v>143</v>
      </c>
      <c r="D3384" s="160">
        <v>1419</v>
      </c>
      <c r="E3384" s="164">
        <v>0</v>
      </c>
      <c r="F3384" s="160">
        <v>27</v>
      </c>
      <c r="G3384" s="160">
        <v>142</v>
      </c>
      <c r="H3384" s="165">
        <v>0</v>
      </c>
    </row>
    <row r="3385" spans="1:8" x14ac:dyDescent="0.25">
      <c r="A3385" s="163" t="s">
        <v>1056</v>
      </c>
      <c r="B3385" s="2">
        <v>44497</v>
      </c>
      <c r="C3385" s="160">
        <v>75</v>
      </c>
      <c r="D3385" s="160">
        <v>1024</v>
      </c>
      <c r="E3385" s="164">
        <v>0</v>
      </c>
      <c r="F3385" s="160">
        <v>71</v>
      </c>
      <c r="G3385" s="160">
        <v>175</v>
      </c>
      <c r="H3385" s="165">
        <v>0</v>
      </c>
    </row>
    <row r="3386" spans="1:8" x14ac:dyDescent="0.25">
      <c r="A3386" s="163" t="s">
        <v>1057</v>
      </c>
      <c r="B3386" s="2">
        <v>44498</v>
      </c>
      <c r="C3386" s="160">
        <v>158</v>
      </c>
      <c r="D3386" s="160">
        <v>896</v>
      </c>
      <c r="E3386" s="164">
        <v>0</v>
      </c>
      <c r="F3386" s="160">
        <v>34</v>
      </c>
      <c r="G3386" s="160">
        <v>66</v>
      </c>
      <c r="H3386" s="165">
        <v>0</v>
      </c>
    </row>
    <row r="3387" spans="1:8" x14ac:dyDescent="0.25">
      <c r="A3387" s="163" t="s">
        <v>1052</v>
      </c>
      <c r="B3387" s="2">
        <v>44498</v>
      </c>
      <c r="C3387" s="160">
        <v>421</v>
      </c>
      <c r="D3387" s="160">
        <v>2679</v>
      </c>
      <c r="E3387" s="164">
        <v>0</v>
      </c>
      <c r="F3387" s="160">
        <v>54</v>
      </c>
      <c r="G3387" s="160">
        <v>141</v>
      </c>
      <c r="H3387" s="165">
        <v>0</v>
      </c>
    </row>
    <row r="3388" spans="1:8" x14ac:dyDescent="0.25">
      <c r="A3388" s="163" t="s">
        <v>1053</v>
      </c>
      <c r="B3388" s="2">
        <v>44498</v>
      </c>
      <c r="C3388" s="160">
        <v>148</v>
      </c>
      <c r="D3388" s="160">
        <v>1374</v>
      </c>
      <c r="E3388" s="164">
        <v>0</v>
      </c>
      <c r="F3388" s="160">
        <v>41</v>
      </c>
      <c r="G3388" s="160">
        <v>161</v>
      </c>
      <c r="H3388" s="165">
        <v>0</v>
      </c>
    </row>
    <row r="3389" spans="1:8" x14ac:dyDescent="0.25">
      <c r="A3389" s="163" t="s">
        <v>1055</v>
      </c>
      <c r="B3389" s="2">
        <v>44498</v>
      </c>
      <c r="C3389" s="160">
        <v>86</v>
      </c>
      <c r="D3389" s="160">
        <v>911</v>
      </c>
      <c r="E3389" s="164">
        <v>0</v>
      </c>
      <c r="F3389" s="160">
        <v>7</v>
      </c>
      <c r="G3389" s="160">
        <v>60</v>
      </c>
      <c r="H3389" s="165">
        <v>0</v>
      </c>
    </row>
    <row r="3390" spans="1:8" x14ac:dyDescent="0.25">
      <c r="A3390" s="163" t="s">
        <v>1054</v>
      </c>
      <c r="B3390" s="2">
        <v>44498</v>
      </c>
      <c r="C3390" s="160">
        <v>138</v>
      </c>
      <c r="D3390" s="160">
        <v>1417</v>
      </c>
      <c r="E3390" s="164">
        <v>0</v>
      </c>
      <c r="F3390" s="160">
        <v>30</v>
      </c>
      <c r="G3390" s="160">
        <v>142</v>
      </c>
      <c r="H3390" s="165">
        <v>0</v>
      </c>
    </row>
    <row r="3391" spans="1:8" x14ac:dyDescent="0.25">
      <c r="A3391" s="163" t="s">
        <v>1056</v>
      </c>
      <c r="B3391" s="2">
        <v>44498</v>
      </c>
      <c r="C3391" s="160">
        <v>77</v>
      </c>
      <c r="D3391" s="160">
        <v>1018</v>
      </c>
      <c r="E3391" s="164">
        <v>0</v>
      </c>
      <c r="F3391" s="160">
        <v>71</v>
      </c>
      <c r="G3391" s="160">
        <v>178</v>
      </c>
      <c r="H3391" s="165">
        <v>0</v>
      </c>
    </row>
    <row r="3392" spans="1:8" x14ac:dyDescent="0.25">
      <c r="A3392" s="163" t="s">
        <v>1057</v>
      </c>
      <c r="B3392" s="2">
        <v>44499</v>
      </c>
      <c r="C3392" s="160">
        <v>163</v>
      </c>
      <c r="D3392" s="160">
        <v>867</v>
      </c>
      <c r="E3392" s="164">
        <v>0</v>
      </c>
      <c r="F3392" s="160">
        <v>37</v>
      </c>
      <c r="G3392" s="160">
        <v>95</v>
      </c>
      <c r="H3392" s="165">
        <v>0</v>
      </c>
    </row>
    <row r="3393" spans="1:8" x14ac:dyDescent="0.25">
      <c r="A3393" s="163" t="s">
        <v>1052</v>
      </c>
      <c r="B3393" s="2">
        <v>44499</v>
      </c>
      <c r="C3393" s="160">
        <v>429</v>
      </c>
      <c r="D3393" s="160">
        <v>2588</v>
      </c>
      <c r="E3393" s="164">
        <v>0</v>
      </c>
      <c r="F3393" s="160">
        <v>49</v>
      </c>
      <c r="G3393" s="160">
        <v>211</v>
      </c>
      <c r="H3393" s="165">
        <v>0</v>
      </c>
    </row>
    <row r="3394" spans="1:8" x14ac:dyDescent="0.25">
      <c r="A3394" s="163" t="s">
        <v>1053</v>
      </c>
      <c r="B3394" s="2">
        <v>44499</v>
      </c>
      <c r="C3394" s="160">
        <v>150</v>
      </c>
      <c r="D3394" s="160">
        <v>1315</v>
      </c>
      <c r="E3394" s="164">
        <v>0</v>
      </c>
      <c r="F3394" s="160">
        <v>41</v>
      </c>
      <c r="G3394" s="160">
        <v>199</v>
      </c>
      <c r="H3394" s="165">
        <v>0</v>
      </c>
    </row>
    <row r="3395" spans="1:8" x14ac:dyDescent="0.25">
      <c r="A3395" s="163" t="s">
        <v>1055</v>
      </c>
      <c r="B3395" s="2">
        <v>44499</v>
      </c>
      <c r="C3395" s="160">
        <v>87</v>
      </c>
      <c r="D3395" s="160">
        <v>888</v>
      </c>
      <c r="E3395" s="164">
        <v>0</v>
      </c>
      <c r="F3395" s="160">
        <v>5</v>
      </c>
      <c r="G3395" s="160">
        <v>56</v>
      </c>
      <c r="H3395" s="165">
        <v>0</v>
      </c>
    </row>
    <row r="3396" spans="1:8" x14ac:dyDescent="0.25">
      <c r="A3396" s="163" t="s">
        <v>1054</v>
      </c>
      <c r="B3396" s="2">
        <v>44499</v>
      </c>
      <c r="C3396" s="160">
        <v>137</v>
      </c>
      <c r="D3396" s="160">
        <v>1377</v>
      </c>
      <c r="E3396" s="164">
        <v>0</v>
      </c>
      <c r="F3396" s="160">
        <v>33</v>
      </c>
      <c r="G3396" s="160">
        <v>182</v>
      </c>
      <c r="H3396" s="165">
        <v>0</v>
      </c>
    </row>
    <row r="3397" spans="1:8" x14ac:dyDescent="0.25">
      <c r="A3397" s="163" t="s">
        <v>1056</v>
      </c>
      <c r="B3397" s="2">
        <v>44499</v>
      </c>
      <c r="C3397" s="160">
        <v>71</v>
      </c>
      <c r="D3397" s="160">
        <v>963</v>
      </c>
      <c r="E3397" s="164">
        <v>0</v>
      </c>
      <c r="F3397" s="160">
        <v>77</v>
      </c>
      <c r="G3397" s="160">
        <v>232</v>
      </c>
      <c r="H3397" s="165">
        <v>0</v>
      </c>
    </row>
    <row r="3398" spans="1:8" x14ac:dyDescent="0.25">
      <c r="A3398" s="163" t="s">
        <v>1057</v>
      </c>
      <c r="B3398" s="2">
        <v>44500</v>
      </c>
      <c r="C3398" s="160">
        <v>162</v>
      </c>
      <c r="D3398" s="160">
        <v>853</v>
      </c>
      <c r="E3398" s="164">
        <v>0</v>
      </c>
      <c r="F3398" s="160">
        <v>38</v>
      </c>
      <c r="G3398" s="160">
        <v>109</v>
      </c>
      <c r="H3398" s="165">
        <v>0</v>
      </c>
    </row>
    <row r="3399" spans="1:8" x14ac:dyDescent="0.25">
      <c r="A3399" s="163" t="s">
        <v>1052</v>
      </c>
      <c r="B3399" s="2">
        <v>44500</v>
      </c>
      <c r="C3399" s="160">
        <v>408</v>
      </c>
      <c r="D3399" s="160">
        <v>2522</v>
      </c>
      <c r="E3399" s="164">
        <v>0</v>
      </c>
      <c r="F3399" s="160">
        <v>64</v>
      </c>
      <c r="G3399" s="160">
        <v>231</v>
      </c>
      <c r="H3399" s="165">
        <v>0</v>
      </c>
    </row>
    <row r="3400" spans="1:8" x14ac:dyDescent="0.25">
      <c r="A3400" s="163" t="s">
        <v>1053</v>
      </c>
      <c r="B3400" s="2">
        <v>44500</v>
      </c>
      <c r="C3400" s="160">
        <v>138</v>
      </c>
      <c r="D3400" s="160">
        <v>1266</v>
      </c>
      <c r="E3400" s="164">
        <v>0</v>
      </c>
      <c r="F3400" s="160">
        <v>42</v>
      </c>
      <c r="G3400" s="160">
        <v>178</v>
      </c>
      <c r="H3400" s="165">
        <v>0</v>
      </c>
    </row>
    <row r="3401" spans="1:8" x14ac:dyDescent="0.25">
      <c r="A3401" s="163" t="s">
        <v>1055</v>
      </c>
      <c r="B3401" s="2">
        <v>44500</v>
      </c>
      <c r="C3401" s="160">
        <v>83</v>
      </c>
      <c r="D3401" s="160">
        <v>876</v>
      </c>
      <c r="E3401" s="164">
        <v>0</v>
      </c>
      <c r="F3401" s="160">
        <v>9</v>
      </c>
      <c r="G3401" s="160">
        <v>61</v>
      </c>
      <c r="H3401" s="165">
        <v>0</v>
      </c>
    </row>
    <row r="3402" spans="1:8" x14ac:dyDescent="0.25">
      <c r="A3402" s="163" t="s">
        <v>1054</v>
      </c>
      <c r="B3402" s="2">
        <v>44500</v>
      </c>
      <c r="C3402" s="160">
        <v>129</v>
      </c>
      <c r="D3402" s="160">
        <v>1359</v>
      </c>
      <c r="E3402" s="164">
        <v>0</v>
      </c>
      <c r="F3402" s="160">
        <v>42</v>
      </c>
      <c r="G3402" s="160">
        <v>183</v>
      </c>
      <c r="H3402" s="165">
        <v>0</v>
      </c>
    </row>
    <row r="3403" spans="1:8" x14ac:dyDescent="0.25">
      <c r="A3403" s="163" t="s">
        <v>1056</v>
      </c>
      <c r="B3403" s="2">
        <v>44500</v>
      </c>
      <c r="C3403" s="160">
        <v>77</v>
      </c>
      <c r="D3403" s="160">
        <v>940</v>
      </c>
      <c r="E3403" s="164">
        <v>0</v>
      </c>
      <c r="F3403" s="160">
        <v>71</v>
      </c>
      <c r="G3403" s="160">
        <v>242</v>
      </c>
      <c r="H3403" s="165">
        <v>0</v>
      </c>
    </row>
    <row r="3404" spans="1:8" x14ac:dyDescent="0.25">
      <c r="A3404" s="163" t="s">
        <v>1057</v>
      </c>
      <c r="B3404" s="2">
        <v>44501</v>
      </c>
      <c r="C3404" s="160">
        <v>158</v>
      </c>
      <c r="D3404" s="160">
        <v>897</v>
      </c>
      <c r="E3404" s="164">
        <v>0</v>
      </c>
      <c r="F3404" s="160">
        <v>36</v>
      </c>
      <c r="G3404" s="160">
        <v>65</v>
      </c>
      <c r="H3404" s="165">
        <v>0</v>
      </c>
    </row>
    <row r="3405" spans="1:8" x14ac:dyDescent="0.25">
      <c r="A3405" s="163" t="s">
        <v>1052</v>
      </c>
      <c r="B3405" s="2">
        <v>44501</v>
      </c>
      <c r="C3405" s="160">
        <v>400</v>
      </c>
      <c r="D3405" s="160">
        <v>2522</v>
      </c>
      <c r="E3405" s="164">
        <v>0</v>
      </c>
      <c r="F3405" s="160">
        <v>74</v>
      </c>
      <c r="G3405" s="160">
        <v>240</v>
      </c>
      <c r="H3405" s="165">
        <v>0</v>
      </c>
    </row>
    <row r="3406" spans="1:8" x14ac:dyDescent="0.25">
      <c r="A3406" s="163" t="s">
        <v>1053</v>
      </c>
      <c r="B3406" s="2">
        <v>44501</v>
      </c>
      <c r="C3406" s="160">
        <v>137</v>
      </c>
      <c r="D3406" s="160">
        <v>1284</v>
      </c>
      <c r="E3406" s="164">
        <v>0</v>
      </c>
      <c r="F3406" s="160">
        <v>60</v>
      </c>
      <c r="G3406" s="160">
        <v>183</v>
      </c>
      <c r="H3406" s="165">
        <v>0</v>
      </c>
    </row>
    <row r="3407" spans="1:8" x14ac:dyDescent="0.25">
      <c r="A3407" s="163" t="s">
        <v>1055</v>
      </c>
      <c r="B3407" s="2">
        <v>44501</v>
      </c>
      <c r="C3407" s="160">
        <v>83</v>
      </c>
      <c r="D3407" s="160">
        <v>887</v>
      </c>
      <c r="E3407" s="164">
        <v>0</v>
      </c>
      <c r="F3407" s="160">
        <v>8</v>
      </c>
      <c r="G3407" s="160">
        <v>56</v>
      </c>
      <c r="H3407" s="165">
        <v>0</v>
      </c>
    </row>
    <row r="3408" spans="1:8" x14ac:dyDescent="0.25">
      <c r="A3408" s="163" t="s">
        <v>1054</v>
      </c>
      <c r="B3408" s="2">
        <v>44501</v>
      </c>
      <c r="C3408" s="160">
        <v>133</v>
      </c>
      <c r="D3408" s="160">
        <v>1355</v>
      </c>
      <c r="E3408" s="164">
        <v>0</v>
      </c>
      <c r="F3408" s="160">
        <v>38</v>
      </c>
      <c r="G3408" s="160">
        <v>179</v>
      </c>
      <c r="H3408" s="165">
        <v>0</v>
      </c>
    </row>
    <row r="3409" spans="1:8" x14ac:dyDescent="0.25">
      <c r="A3409" s="163" t="s">
        <v>1056</v>
      </c>
      <c r="B3409" s="2">
        <v>44501</v>
      </c>
      <c r="C3409" s="160">
        <v>81</v>
      </c>
      <c r="D3409" s="160">
        <v>1012</v>
      </c>
      <c r="E3409" s="164">
        <v>0</v>
      </c>
      <c r="F3409" s="160">
        <v>65</v>
      </c>
      <c r="G3409" s="160">
        <v>185</v>
      </c>
      <c r="H3409" s="165">
        <v>0</v>
      </c>
    </row>
    <row r="3410" spans="1:8" x14ac:dyDescent="0.25">
      <c r="A3410" s="163" t="s">
        <v>1057</v>
      </c>
      <c r="B3410" s="2">
        <v>44502</v>
      </c>
      <c r="C3410" s="160">
        <v>168</v>
      </c>
      <c r="D3410" s="160">
        <v>903</v>
      </c>
      <c r="E3410" s="164">
        <v>0</v>
      </c>
      <c r="F3410" s="160">
        <v>26</v>
      </c>
      <c r="G3410" s="160">
        <v>65</v>
      </c>
      <c r="H3410" s="165">
        <v>0</v>
      </c>
    </row>
    <row r="3411" spans="1:8" x14ac:dyDescent="0.25">
      <c r="A3411" s="163" t="s">
        <v>1052</v>
      </c>
      <c r="B3411" s="2">
        <v>44502</v>
      </c>
      <c r="C3411" s="160">
        <v>422</v>
      </c>
      <c r="D3411" s="160">
        <v>2668</v>
      </c>
      <c r="E3411" s="164">
        <v>0</v>
      </c>
      <c r="F3411" s="160">
        <v>58</v>
      </c>
      <c r="G3411" s="160">
        <v>140</v>
      </c>
      <c r="H3411" s="165">
        <v>0</v>
      </c>
    </row>
    <row r="3412" spans="1:8" x14ac:dyDescent="0.25">
      <c r="A3412" s="163" t="s">
        <v>1053</v>
      </c>
      <c r="B3412" s="2">
        <v>44502</v>
      </c>
      <c r="C3412" s="160">
        <v>150</v>
      </c>
      <c r="D3412" s="160">
        <v>1357</v>
      </c>
      <c r="E3412" s="164">
        <v>0</v>
      </c>
      <c r="F3412" s="160">
        <v>51</v>
      </c>
      <c r="G3412" s="160">
        <v>142</v>
      </c>
      <c r="H3412" s="165">
        <v>0</v>
      </c>
    </row>
    <row r="3413" spans="1:8" x14ac:dyDescent="0.25">
      <c r="A3413" s="163" t="s">
        <v>1055</v>
      </c>
      <c r="B3413" s="2">
        <v>44502</v>
      </c>
      <c r="C3413" s="160">
        <v>83</v>
      </c>
      <c r="D3413" s="160">
        <v>917</v>
      </c>
      <c r="E3413" s="164">
        <v>0</v>
      </c>
      <c r="F3413" s="160">
        <v>10</v>
      </c>
      <c r="G3413" s="160">
        <v>54</v>
      </c>
      <c r="H3413" s="165">
        <v>0</v>
      </c>
    </row>
    <row r="3414" spans="1:8" x14ac:dyDescent="0.25">
      <c r="A3414" s="163" t="s">
        <v>1054</v>
      </c>
      <c r="B3414" s="2">
        <v>44502</v>
      </c>
      <c r="C3414" s="160">
        <v>138</v>
      </c>
      <c r="D3414" s="160">
        <v>1423</v>
      </c>
      <c r="E3414" s="164">
        <v>0</v>
      </c>
      <c r="F3414" s="160">
        <v>35</v>
      </c>
      <c r="G3414" s="160">
        <v>132</v>
      </c>
      <c r="H3414" s="165">
        <v>0</v>
      </c>
    </row>
    <row r="3415" spans="1:8" x14ac:dyDescent="0.25">
      <c r="A3415" s="163" t="s">
        <v>1056</v>
      </c>
      <c r="B3415" s="2">
        <v>44502</v>
      </c>
      <c r="C3415" s="160">
        <v>89</v>
      </c>
      <c r="D3415" s="160">
        <v>1020</v>
      </c>
      <c r="E3415" s="164">
        <v>0</v>
      </c>
      <c r="F3415" s="160">
        <v>59</v>
      </c>
      <c r="G3415" s="160">
        <v>193</v>
      </c>
      <c r="H3415" s="165">
        <v>0</v>
      </c>
    </row>
    <row r="3416" spans="1:8" x14ac:dyDescent="0.25">
      <c r="A3416" s="163" t="s">
        <v>1057</v>
      </c>
      <c r="B3416" s="2">
        <v>44503</v>
      </c>
      <c r="C3416" s="160">
        <v>181</v>
      </c>
      <c r="D3416" s="160">
        <v>907</v>
      </c>
      <c r="E3416" s="164">
        <v>0</v>
      </c>
      <c r="F3416" s="160">
        <v>13</v>
      </c>
      <c r="G3416" s="160">
        <v>61</v>
      </c>
      <c r="H3416" s="165">
        <v>0</v>
      </c>
    </row>
    <row r="3417" spans="1:8" x14ac:dyDescent="0.25">
      <c r="A3417" s="163" t="s">
        <v>1052</v>
      </c>
      <c r="B3417" s="2">
        <v>44503</v>
      </c>
      <c r="C3417" s="160">
        <v>427</v>
      </c>
      <c r="D3417" s="160">
        <v>2697</v>
      </c>
      <c r="E3417" s="164">
        <v>0</v>
      </c>
      <c r="F3417" s="160">
        <v>52</v>
      </c>
      <c r="G3417" s="160">
        <v>114</v>
      </c>
      <c r="H3417" s="165">
        <v>0</v>
      </c>
    </row>
    <row r="3418" spans="1:8" x14ac:dyDescent="0.25">
      <c r="A3418" s="163" t="s">
        <v>1053</v>
      </c>
      <c r="B3418" s="2">
        <v>44503</v>
      </c>
      <c r="C3418" s="160">
        <v>154</v>
      </c>
      <c r="D3418" s="160">
        <v>1400</v>
      </c>
      <c r="E3418" s="164">
        <v>0</v>
      </c>
      <c r="F3418" s="160">
        <v>41</v>
      </c>
      <c r="G3418" s="160">
        <v>131</v>
      </c>
      <c r="H3418" s="165">
        <v>0</v>
      </c>
    </row>
    <row r="3419" spans="1:8" x14ac:dyDescent="0.25">
      <c r="A3419" s="163" t="s">
        <v>1055</v>
      </c>
      <c r="B3419" s="2">
        <v>44503</v>
      </c>
      <c r="C3419" s="160">
        <v>87</v>
      </c>
      <c r="D3419" s="160">
        <v>909</v>
      </c>
      <c r="E3419" s="164">
        <v>0</v>
      </c>
      <c r="F3419" s="160">
        <v>9</v>
      </c>
      <c r="G3419" s="160">
        <v>50</v>
      </c>
      <c r="H3419" s="165">
        <v>0</v>
      </c>
    </row>
    <row r="3420" spans="1:8" x14ac:dyDescent="0.25">
      <c r="A3420" s="163" t="s">
        <v>1054</v>
      </c>
      <c r="B3420" s="2">
        <v>44503</v>
      </c>
      <c r="C3420" s="160">
        <v>138</v>
      </c>
      <c r="D3420" s="160">
        <v>1434</v>
      </c>
      <c r="E3420" s="164">
        <v>0</v>
      </c>
      <c r="F3420" s="160">
        <v>32</v>
      </c>
      <c r="G3420" s="160">
        <v>126</v>
      </c>
      <c r="H3420" s="165">
        <v>0</v>
      </c>
    </row>
    <row r="3421" spans="1:8" x14ac:dyDescent="0.25">
      <c r="A3421" s="163" t="s">
        <v>1056</v>
      </c>
      <c r="B3421" s="2">
        <v>44503</v>
      </c>
      <c r="C3421" s="160">
        <v>88</v>
      </c>
      <c r="D3421" s="160">
        <v>1021</v>
      </c>
      <c r="E3421" s="164">
        <v>0</v>
      </c>
      <c r="F3421" s="160">
        <v>60</v>
      </c>
      <c r="G3421" s="160">
        <v>190</v>
      </c>
      <c r="H3421" s="165">
        <v>0</v>
      </c>
    </row>
    <row r="3422" spans="1:8" x14ac:dyDescent="0.25">
      <c r="A3422" s="163" t="s">
        <v>1057</v>
      </c>
      <c r="B3422" s="2">
        <v>44504</v>
      </c>
      <c r="C3422" s="160">
        <v>185</v>
      </c>
      <c r="D3422" s="160">
        <v>926</v>
      </c>
      <c r="E3422" s="164">
        <v>0</v>
      </c>
      <c r="F3422" s="160">
        <v>9</v>
      </c>
      <c r="G3422" s="160">
        <v>93</v>
      </c>
      <c r="H3422" s="165">
        <v>0</v>
      </c>
    </row>
    <row r="3423" spans="1:8" x14ac:dyDescent="0.25">
      <c r="A3423" s="163" t="s">
        <v>1052</v>
      </c>
      <c r="B3423" s="2">
        <v>44504</v>
      </c>
      <c r="C3423" s="160">
        <v>430</v>
      </c>
      <c r="D3423" s="160">
        <v>2694</v>
      </c>
      <c r="E3423" s="164">
        <v>0</v>
      </c>
      <c r="F3423" s="160">
        <v>58</v>
      </c>
      <c r="G3423" s="160">
        <v>127</v>
      </c>
      <c r="H3423" s="165">
        <v>0</v>
      </c>
    </row>
    <row r="3424" spans="1:8" x14ac:dyDescent="0.25">
      <c r="A3424" s="163" t="s">
        <v>1053</v>
      </c>
      <c r="B3424" s="2">
        <v>44504</v>
      </c>
      <c r="C3424" s="160">
        <v>155</v>
      </c>
      <c r="D3424" s="160">
        <v>1394</v>
      </c>
      <c r="E3424" s="164">
        <v>0</v>
      </c>
      <c r="F3424" s="160">
        <v>41</v>
      </c>
      <c r="G3424" s="160">
        <v>156</v>
      </c>
      <c r="H3424" s="165">
        <v>0</v>
      </c>
    </row>
    <row r="3425" spans="1:8" x14ac:dyDescent="0.25">
      <c r="A3425" s="163" t="s">
        <v>1055</v>
      </c>
      <c r="B3425" s="2">
        <v>44504</v>
      </c>
      <c r="C3425" s="160">
        <v>87</v>
      </c>
      <c r="D3425" s="160">
        <v>904</v>
      </c>
      <c r="E3425" s="164">
        <v>0</v>
      </c>
      <c r="F3425" s="160">
        <v>10</v>
      </c>
      <c r="G3425" s="160">
        <v>57</v>
      </c>
      <c r="H3425" s="165">
        <v>0</v>
      </c>
    </row>
    <row r="3426" spans="1:8" x14ac:dyDescent="0.25">
      <c r="A3426" s="163" t="s">
        <v>1054</v>
      </c>
      <c r="B3426" s="2">
        <v>44504</v>
      </c>
      <c r="C3426" s="160">
        <v>130</v>
      </c>
      <c r="D3426" s="160">
        <v>1402</v>
      </c>
      <c r="E3426" s="164">
        <v>0</v>
      </c>
      <c r="F3426" s="160">
        <v>36</v>
      </c>
      <c r="G3426" s="160">
        <v>155</v>
      </c>
      <c r="H3426" s="165">
        <v>0</v>
      </c>
    </row>
    <row r="3427" spans="1:8" x14ac:dyDescent="0.25">
      <c r="A3427" s="163" t="s">
        <v>1056</v>
      </c>
      <c r="B3427" s="2">
        <v>44504</v>
      </c>
      <c r="C3427" s="160">
        <v>93</v>
      </c>
      <c r="D3427" s="160">
        <v>1036</v>
      </c>
      <c r="E3427" s="164">
        <v>0</v>
      </c>
      <c r="F3427" s="160">
        <v>55</v>
      </c>
      <c r="G3427" s="160">
        <v>171</v>
      </c>
      <c r="H3427" s="165">
        <v>0</v>
      </c>
    </row>
    <row r="3428" spans="1:8" x14ac:dyDescent="0.25">
      <c r="A3428" s="163" t="s">
        <v>1057</v>
      </c>
      <c r="B3428" s="2">
        <v>44505</v>
      </c>
      <c r="C3428" s="160">
        <v>185</v>
      </c>
      <c r="D3428" s="160">
        <v>911</v>
      </c>
      <c r="E3428" s="164">
        <v>0</v>
      </c>
      <c r="F3428" s="160">
        <v>13</v>
      </c>
      <c r="G3428" s="160">
        <v>112</v>
      </c>
      <c r="H3428" s="165">
        <v>0</v>
      </c>
    </row>
    <row r="3429" spans="1:8" x14ac:dyDescent="0.25">
      <c r="A3429" s="163" t="s">
        <v>1052</v>
      </c>
      <c r="B3429" s="2">
        <v>44505</v>
      </c>
      <c r="C3429" s="160">
        <v>421</v>
      </c>
      <c r="D3429" s="160">
        <v>2729</v>
      </c>
      <c r="E3429" s="164">
        <v>0</v>
      </c>
      <c r="F3429" s="160">
        <v>57</v>
      </c>
      <c r="G3429" s="160">
        <v>78</v>
      </c>
      <c r="H3429" s="165">
        <v>0</v>
      </c>
    </row>
    <row r="3430" spans="1:8" x14ac:dyDescent="0.25">
      <c r="A3430" s="163" t="s">
        <v>1053</v>
      </c>
      <c r="B3430" s="2">
        <v>44505</v>
      </c>
      <c r="C3430" s="160">
        <v>163</v>
      </c>
      <c r="D3430" s="160">
        <v>1338</v>
      </c>
      <c r="E3430" s="164">
        <v>0</v>
      </c>
      <c r="F3430" s="160">
        <v>38</v>
      </c>
      <c r="G3430" s="160">
        <v>163</v>
      </c>
      <c r="H3430" s="165">
        <v>0</v>
      </c>
    </row>
    <row r="3431" spans="1:8" x14ac:dyDescent="0.25">
      <c r="A3431" s="163" t="s">
        <v>1055</v>
      </c>
      <c r="B3431" s="2">
        <v>44505</v>
      </c>
      <c r="C3431" s="160">
        <v>88</v>
      </c>
      <c r="D3431" s="160">
        <v>890</v>
      </c>
      <c r="E3431" s="164">
        <v>0</v>
      </c>
      <c r="F3431" s="160">
        <v>9</v>
      </c>
      <c r="G3431" s="160">
        <v>60</v>
      </c>
      <c r="H3431" s="165">
        <v>0</v>
      </c>
    </row>
    <row r="3432" spans="1:8" x14ac:dyDescent="0.25">
      <c r="A3432" s="163" t="s">
        <v>1054</v>
      </c>
      <c r="B3432" s="2">
        <v>44505</v>
      </c>
      <c r="C3432" s="160">
        <v>132</v>
      </c>
      <c r="D3432" s="160">
        <v>1368</v>
      </c>
      <c r="E3432" s="164">
        <v>0</v>
      </c>
      <c r="F3432" s="160">
        <v>36</v>
      </c>
      <c r="G3432" s="160">
        <v>182</v>
      </c>
      <c r="H3432" s="165">
        <v>0</v>
      </c>
    </row>
    <row r="3433" spans="1:8" x14ac:dyDescent="0.25">
      <c r="A3433" s="163" t="s">
        <v>1056</v>
      </c>
      <c r="B3433" s="2">
        <v>44505</v>
      </c>
      <c r="C3433" s="160">
        <v>93</v>
      </c>
      <c r="D3433" s="160">
        <v>980</v>
      </c>
      <c r="E3433" s="164">
        <v>0</v>
      </c>
      <c r="F3433" s="160">
        <v>55</v>
      </c>
      <c r="G3433" s="160">
        <v>194</v>
      </c>
      <c r="H3433" s="165">
        <v>0</v>
      </c>
    </row>
    <row r="3434" spans="1:8" x14ac:dyDescent="0.25">
      <c r="A3434" s="163" t="s">
        <v>1057</v>
      </c>
      <c r="B3434" s="2">
        <v>44506</v>
      </c>
      <c r="C3434" s="160">
        <v>171</v>
      </c>
      <c r="D3434" s="160">
        <v>901</v>
      </c>
      <c r="E3434" s="164">
        <v>0</v>
      </c>
      <c r="F3434" s="160">
        <v>27</v>
      </c>
      <c r="G3434" s="160">
        <v>120</v>
      </c>
      <c r="H3434" s="165">
        <v>0</v>
      </c>
    </row>
    <row r="3435" spans="1:8" x14ac:dyDescent="0.25">
      <c r="A3435" s="163" t="s">
        <v>1052</v>
      </c>
      <c r="B3435" s="2">
        <v>44506</v>
      </c>
      <c r="C3435" s="160">
        <v>427</v>
      </c>
      <c r="D3435" s="160">
        <v>2614</v>
      </c>
      <c r="E3435" s="164">
        <v>0</v>
      </c>
      <c r="F3435" s="160">
        <v>53</v>
      </c>
      <c r="G3435" s="160">
        <v>161</v>
      </c>
      <c r="H3435" s="165">
        <v>0</v>
      </c>
    </row>
    <row r="3436" spans="1:8" x14ac:dyDescent="0.25">
      <c r="A3436" s="163" t="s">
        <v>1053</v>
      </c>
      <c r="B3436" s="2">
        <v>44506</v>
      </c>
      <c r="C3436" s="160">
        <v>151</v>
      </c>
      <c r="D3436" s="160">
        <v>1265</v>
      </c>
      <c r="E3436" s="164">
        <v>0</v>
      </c>
      <c r="F3436" s="160">
        <v>35</v>
      </c>
      <c r="G3436" s="160">
        <v>221</v>
      </c>
      <c r="H3436" s="165">
        <v>0</v>
      </c>
    </row>
    <row r="3437" spans="1:8" x14ac:dyDescent="0.25">
      <c r="A3437" s="163" t="s">
        <v>1055</v>
      </c>
      <c r="B3437" s="2">
        <v>44506</v>
      </c>
      <c r="C3437" s="160">
        <v>85</v>
      </c>
      <c r="D3437" s="160">
        <v>867</v>
      </c>
      <c r="E3437" s="164">
        <v>0</v>
      </c>
      <c r="F3437" s="160">
        <v>10</v>
      </c>
      <c r="G3437" s="160">
        <v>77</v>
      </c>
      <c r="H3437" s="165">
        <v>0</v>
      </c>
    </row>
    <row r="3438" spans="1:8" x14ac:dyDescent="0.25">
      <c r="A3438" s="163" t="s">
        <v>1054</v>
      </c>
      <c r="B3438" s="2">
        <v>44506</v>
      </c>
      <c r="C3438" s="160">
        <v>129</v>
      </c>
      <c r="D3438" s="160">
        <v>1350</v>
      </c>
      <c r="E3438" s="164">
        <v>0</v>
      </c>
      <c r="F3438" s="160">
        <v>42</v>
      </c>
      <c r="G3438" s="160">
        <v>184</v>
      </c>
      <c r="H3438" s="165">
        <v>0</v>
      </c>
    </row>
    <row r="3439" spans="1:8" x14ac:dyDescent="0.25">
      <c r="A3439" s="163" t="s">
        <v>1056</v>
      </c>
      <c r="B3439" s="2">
        <v>44506</v>
      </c>
      <c r="C3439" s="160">
        <v>85</v>
      </c>
      <c r="D3439" s="160">
        <v>944</v>
      </c>
      <c r="E3439" s="164">
        <v>0</v>
      </c>
      <c r="F3439" s="160">
        <v>60</v>
      </c>
      <c r="G3439" s="160">
        <v>227</v>
      </c>
      <c r="H3439" s="165">
        <v>0</v>
      </c>
    </row>
    <row r="3440" spans="1:8" x14ac:dyDescent="0.25">
      <c r="A3440" s="163" t="s">
        <v>1057</v>
      </c>
      <c r="B3440" s="2">
        <v>44507</v>
      </c>
      <c r="C3440" s="160">
        <v>162</v>
      </c>
      <c r="D3440" s="160">
        <v>876</v>
      </c>
      <c r="E3440" s="164">
        <v>0</v>
      </c>
      <c r="F3440" s="160">
        <v>36</v>
      </c>
      <c r="G3440" s="160">
        <v>141</v>
      </c>
      <c r="H3440" s="165">
        <v>0</v>
      </c>
    </row>
    <row r="3441" spans="1:8" x14ac:dyDescent="0.25">
      <c r="A3441" s="163" t="s">
        <v>1052</v>
      </c>
      <c r="B3441" s="2">
        <v>44507</v>
      </c>
      <c r="C3441" s="160">
        <v>404</v>
      </c>
      <c r="D3441" s="160">
        <v>2560</v>
      </c>
      <c r="E3441" s="164">
        <v>0</v>
      </c>
      <c r="F3441" s="160">
        <v>74</v>
      </c>
      <c r="G3441" s="160">
        <v>193</v>
      </c>
      <c r="H3441" s="165">
        <v>0</v>
      </c>
    </row>
    <row r="3442" spans="1:8" x14ac:dyDescent="0.25">
      <c r="A3442" s="163" t="s">
        <v>1053</v>
      </c>
      <c r="B3442" s="2">
        <v>44507</v>
      </c>
      <c r="C3442" s="160">
        <v>139</v>
      </c>
      <c r="D3442" s="160">
        <v>1266</v>
      </c>
      <c r="E3442" s="164">
        <v>0</v>
      </c>
      <c r="F3442" s="160">
        <v>48</v>
      </c>
      <c r="G3442" s="160">
        <v>214</v>
      </c>
      <c r="H3442" s="165">
        <v>0</v>
      </c>
    </row>
    <row r="3443" spans="1:8" x14ac:dyDescent="0.25">
      <c r="A3443" s="163" t="s">
        <v>1055</v>
      </c>
      <c r="B3443" s="2">
        <v>44507</v>
      </c>
      <c r="C3443" s="160">
        <v>80</v>
      </c>
      <c r="D3443" s="160">
        <v>868</v>
      </c>
      <c r="E3443" s="164">
        <v>0</v>
      </c>
      <c r="F3443" s="160">
        <v>12</v>
      </c>
      <c r="G3443" s="160">
        <v>72</v>
      </c>
      <c r="H3443" s="165">
        <v>0</v>
      </c>
    </row>
    <row r="3444" spans="1:8" x14ac:dyDescent="0.25">
      <c r="A3444" s="163" t="s">
        <v>1054</v>
      </c>
      <c r="B3444" s="2">
        <v>44507</v>
      </c>
      <c r="C3444" s="160">
        <v>114</v>
      </c>
      <c r="D3444" s="160">
        <v>1318</v>
      </c>
      <c r="E3444" s="164">
        <v>0</v>
      </c>
      <c r="F3444" s="160">
        <v>53</v>
      </c>
      <c r="G3444" s="160">
        <v>204</v>
      </c>
      <c r="H3444" s="165">
        <v>0</v>
      </c>
    </row>
    <row r="3445" spans="1:8" x14ac:dyDescent="0.25">
      <c r="A3445" s="163" t="s">
        <v>1056</v>
      </c>
      <c r="B3445" s="2">
        <v>44507</v>
      </c>
      <c r="C3445" s="160">
        <v>80</v>
      </c>
      <c r="D3445" s="160">
        <v>964</v>
      </c>
      <c r="E3445" s="164">
        <v>0</v>
      </c>
      <c r="F3445" s="160">
        <v>68</v>
      </c>
      <c r="G3445" s="160">
        <v>212</v>
      </c>
      <c r="H3445" s="165">
        <v>0</v>
      </c>
    </row>
    <row r="3446" spans="1:8" x14ac:dyDescent="0.25">
      <c r="A3446" s="163" t="s">
        <v>1057</v>
      </c>
      <c r="B3446" s="2">
        <v>44508</v>
      </c>
      <c r="C3446" s="160">
        <v>165</v>
      </c>
      <c r="D3446" s="160">
        <v>876</v>
      </c>
      <c r="E3446" s="164">
        <v>0</v>
      </c>
      <c r="F3446" s="160">
        <v>33</v>
      </c>
      <c r="G3446" s="160">
        <v>139</v>
      </c>
      <c r="H3446" s="165">
        <v>0</v>
      </c>
    </row>
    <row r="3447" spans="1:8" x14ac:dyDescent="0.25">
      <c r="A3447" s="163" t="s">
        <v>1052</v>
      </c>
      <c r="B3447" s="2">
        <v>44508</v>
      </c>
      <c r="C3447" s="160">
        <v>388</v>
      </c>
      <c r="D3447" s="160">
        <v>2562</v>
      </c>
      <c r="E3447" s="164">
        <v>0</v>
      </c>
      <c r="F3447" s="160">
        <v>88</v>
      </c>
      <c r="G3447" s="160">
        <v>205</v>
      </c>
      <c r="H3447" s="165">
        <v>0</v>
      </c>
    </row>
    <row r="3448" spans="1:8" x14ac:dyDescent="0.25">
      <c r="A3448" s="163" t="s">
        <v>1053</v>
      </c>
      <c r="B3448" s="2">
        <v>44508</v>
      </c>
      <c r="C3448" s="160">
        <v>140</v>
      </c>
      <c r="D3448" s="160">
        <v>1287</v>
      </c>
      <c r="E3448" s="164">
        <v>0</v>
      </c>
      <c r="F3448" s="160">
        <v>43</v>
      </c>
      <c r="G3448" s="160">
        <v>208</v>
      </c>
      <c r="H3448" s="165">
        <v>0</v>
      </c>
    </row>
    <row r="3449" spans="1:8" x14ac:dyDescent="0.25">
      <c r="A3449" s="163" t="s">
        <v>1055</v>
      </c>
      <c r="B3449" s="2">
        <v>44508</v>
      </c>
      <c r="C3449" s="160">
        <v>84</v>
      </c>
      <c r="D3449" s="160">
        <v>879</v>
      </c>
      <c r="E3449" s="164">
        <v>0</v>
      </c>
      <c r="F3449" s="160">
        <v>16</v>
      </c>
      <c r="G3449" s="160">
        <v>61</v>
      </c>
      <c r="H3449" s="165">
        <v>0</v>
      </c>
    </row>
    <row r="3450" spans="1:8" x14ac:dyDescent="0.25">
      <c r="A3450" s="163" t="s">
        <v>1054</v>
      </c>
      <c r="B3450" s="2">
        <v>44508</v>
      </c>
      <c r="C3450" s="160">
        <v>123</v>
      </c>
      <c r="D3450" s="160">
        <v>1330</v>
      </c>
      <c r="E3450" s="164">
        <v>0</v>
      </c>
      <c r="F3450" s="160">
        <v>49</v>
      </c>
      <c r="G3450" s="160">
        <v>193</v>
      </c>
      <c r="H3450" s="165">
        <v>0</v>
      </c>
    </row>
    <row r="3451" spans="1:8" x14ac:dyDescent="0.25">
      <c r="A3451" s="163" t="s">
        <v>1056</v>
      </c>
      <c r="B3451" s="2">
        <v>44508</v>
      </c>
      <c r="C3451" s="160">
        <v>86</v>
      </c>
      <c r="D3451" s="160">
        <v>979</v>
      </c>
      <c r="E3451" s="164">
        <v>0</v>
      </c>
      <c r="F3451" s="160">
        <v>62</v>
      </c>
      <c r="G3451" s="160">
        <v>203</v>
      </c>
      <c r="H3451" s="165">
        <v>0</v>
      </c>
    </row>
    <row r="3452" spans="1:8" x14ac:dyDescent="0.25">
      <c r="A3452" s="163" t="s">
        <v>1057</v>
      </c>
      <c r="B3452" s="2">
        <v>44509</v>
      </c>
      <c r="C3452" s="160">
        <v>173</v>
      </c>
      <c r="D3452" s="160">
        <v>900</v>
      </c>
      <c r="E3452" s="164">
        <v>0</v>
      </c>
      <c r="F3452" s="160">
        <v>25</v>
      </c>
      <c r="G3452" s="160">
        <v>117</v>
      </c>
      <c r="H3452" s="165">
        <v>0</v>
      </c>
    </row>
    <row r="3453" spans="1:8" x14ac:dyDescent="0.25">
      <c r="A3453" s="163" t="s">
        <v>1052</v>
      </c>
      <c r="B3453" s="2">
        <v>44509</v>
      </c>
      <c r="C3453" s="160">
        <v>422</v>
      </c>
      <c r="D3453" s="160">
        <v>2647</v>
      </c>
      <c r="E3453" s="164">
        <v>0</v>
      </c>
      <c r="F3453" s="160">
        <v>62</v>
      </c>
      <c r="G3453" s="160">
        <v>143</v>
      </c>
      <c r="H3453" s="165">
        <v>0</v>
      </c>
    </row>
    <row r="3454" spans="1:8" x14ac:dyDescent="0.25">
      <c r="A3454" s="163" t="s">
        <v>1053</v>
      </c>
      <c r="B3454" s="2">
        <v>44509</v>
      </c>
      <c r="C3454" s="160">
        <v>150</v>
      </c>
      <c r="D3454" s="160">
        <v>1347</v>
      </c>
      <c r="E3454" s="164">
        <v>0</v>
      </c>
      <c r="F3454" s="160">
        <v>44</v>
      </c>
      <c r="G3454" s="160">
        <v>168</v>
      </c>
      <c r="H3454" s="165">
        <v>0</v>
      </c>
    </row>
    <row r="3455" spans="1:8" x14ac:dyDescent="0.25">
      <c r="A3455" s="163" t="s">
        <v>1055</v>
      </c>
      <c r="B3455" s="2">
        <v>44509</v>
      </c>
      <c r="C3455" s="160">
        <v>81</v>
      </c>
      <c r="D3455" s="160">
        <v>906</v>
      </c>
      <c r="E3455" s="164">
        <v>0</v>
      </c>
      <c r="F3455" s="160">
        <v>13</v>
      </c>
      <c r="G3455" s="160">
        <v>61</v>
      </c>
      <c r="H3455" s="165">
        <v>0</v>
      </c>
    </row>
    <row r="3456" spans="1:8" x14ac:dyDescent="0.25">
      <c r="A3456" s="163" t="s">
        <v>1054</v>
      </c>
      <c r="B3456" s="2">
        <v>44509</v>
      </c>
      <c r="C3456" s="160">
        <v>134</v>
      </c>
      <c r="D3456" s="160">
        <v>1401</v>
      </c>
      <c r="E3456" s="164">
        <v>0</v>
      </c>
      <c r="F3456" s="160">
        <v>36</v>
      </c>
      <c r="G3456" s="160">
        <v>150</v>
      </c>
      <c r="H3456" s="165">
        <v>0</v>
      </c>
    </row>
    <row r="3457" spans="1:8" x14ac:dyDescent="0.25">
      <c r="A3457" s="163" t="s">
        <v>1056</v>
      </c>
      <c r="B3457" s="2">
        <v>44509</v>
      </c>
      <c r="C3457" s="160">
        <v>86</v>
      </c>
      <c r="D3457" s="160">
        <v>997</v>
      </c>
      <c r="E3457" s="164">
        <v>0</v>
      </c>
      <c r="F3457" s="160">
        <v>63</v>
      </c>
      <c r="G3457" s="160">
        <v>198</v>
      </c>
      <c r="H3457" s="165">
        <v>0</v>
      </c>
    </row>
    <row r="3458" spans="1:8" x14ac:dyDescent="0.25">
      <c r="A3458" s="163" t="s">
        <v>1057</v>
      </c>
      <c r="B3458" s="2">
        <v>44510</v>
      </c>
      <c r="C3458" s="160">
        <v>179</v>
      </c>
      <c r="D3458" s="160">
        <v>910</v>
      </c>
      <c r="E3458" s="164">
        <v>0</v>
      </c>
      <c r="F3458" s="160">
        <v>19</v>
      </c>
      <c r="G3458" s="160">
        <v>113</v>
      </c>
      <c r="H3458" s="165">
        <v>0</v>
      </c>
    </row>
    <row r="3459" spans="1:8" x14ac:dyDescent="0.25">
      <c r="A3459" s="163" t="s">
        <v>1052</v>
      </c>
      <c r="B3459" s="2">
        <v>44510</v>
      </c>
      <c r="C3459" s="160">
        <v>415</v>
      </c>
      <c r="D3459" s="160">
        <v>2695</v>
      </c>
      <c r="E3459" s="164">
        <v>0</v>
      </c>
      <c r="F3459" s="160">
        <v>64</v>
      </c>
      <c r="G3459" s="160">
        <v>119</v>
      </c>
      <c r="H3459" s="165">
        <v>0</v>
      </c>
    </row>
    <row r="3460" spans="1:8" x14ac:dyDescent="0.25">
      <c r="A3460" s="163" t="s">
        <v>1053</v>
      </c>
      <c r="B3460" s="2">
        <v>44510</v>
      </c>
      <c r="C3460" s="160">
        <v>153</v>
      </c>
      <c r="D3460" s="160">
        <v>1358</v>
      </c>
      <c r="E3460" s="164">
        <v>0</v>
      </c>
      <c r="F3460" s="160">
        <v>51</v>
      </c>
      <c r="G3460" s="160">
        <v>148</v>
      </c>
      <c r="H3460" s="165">
        <v>0</v>
      </c>
    </row>
    <row r="3461" spans="1:8" x14ac:dyDescent="0.25">
      <c r="A3461" s="163" t="s">
        <v>1055</v>
      </c>
      <c r="B3461" s="2">
        <v>44510</v>
      </c>
      <c r="C3461" s="160">
        <v>83</v>
      </c>
      <c r="D3461" s="160">
        <v>928</v>
      </c>
      <c r="E3461" s="164">
        <v>0</v>
      </c>
      <c r="F3461" s="160">
        <v>8</v>
      </c>
      <c r="G3461" s="160">
        <v>56</v>
      </c>
      <c r="H3461" s="165">
        <v>0</v>
      </c>
    </row>
    <row r="3462" spans="1:8" x14ac:dyDescent="0.25">
      <c r="A3462" s="163" t="s">
        <v>1054</v>
      </c>
      <c r="B3462" s="2">
        <v>44510</v>
      </c>
      <c r="C3462" s="160">
        <v>127</v>
      </c>
      <c r="D3462" s="160">
        <v>1398</v>
      </c>
      <c r="E3462" s="164">
        <v>0</v>
      </c>
      <c r="F3462" s="160">
        <v>43</v>
      </c>
      <c r="G3462" s="160">
        <v>175</v>
      </c>
      <c r="H3462" s="165">
        <v>0</v>
      </c>
    </row>
    <row r="3463" spans="1:8" x14ac:dyDescent="0.25">
      <c r="A3463" s="163" t="s">
        <v>1056</v>
      </c>
      <c r="B3463" s="2">
        <v>44510</v>
      </c>
      <c r="C3463" s="160">
        <v>85</v>
      </c>
      <c r="D3463" s="160">
        <v>1026</v>
      </c>
      <c r="E3463" s="164">
        <v>0</v>
      </c>
      <c r="F3463" s="160">
        <v>63</v>
      </c>
      <c r="G3463" s="160">
        <v>188</v>
      </c>
      <c r="H3463" s="165">
        <v>0</v>
      </c>
    </row>
    <row r="3464" spans="1:8" x14ac:dyDescent="0.25">
      <c r="A3464" s="163" t="s">
        <v>1057</v>
      </c>
      <c r="B3464" s="2">
        <v>44511</v>
      </c>
      <c r="C3464" s="160">
        <v>183</v>
      </c>
      <c r="D3464" s="160">
        <v>920</v>
      </c>
      <c r="E3464" s="164">
        <v>0</v>
      </c>
      <c r="F3464" s="160">
        <v>15</v>
      </c>
      <c r="G3464" s="160">
        <v>109</v>
      </c>
      <c r="H3464" s="165">
        <v>0</v>
      </c>
    </row>
    <row r="3465" spans="1:8" x14ac:dyDescent="0.25">
      <c r="A3465" s="163" t="s">
        <v>1052</v>
      </c>
      <c r="B3465" s="2">
        <v>44511</v>
      </c>
      <c r="C3465" s="160">
        <v>417</v>
      </c>
      <c r="D3465" s="160">
        <v>2676</v>
      </c>
      <c r="E3465" s="164">
        <v>0</v>
      </c>
      <c r="F3465" s="160">
        <v>59</v>
      </c>
      <c r="G3465" s="160">
        <v>125</v>
      </c>
      <c r="H3465" s="165">
        <v>0</v>
      </c>
    </row>
    <row r="3466" spans="1:8" x14ac:dyDescent="0.25">
      <c r="A3466" s="163" t="s">
        <v>1053</v>
      </c>
      <c r="B3466" s="2">
        <v>44511</v>
      </c>
      <c r="C3466" s="160">
        <v>158</v>
      </c>
      <c r="D3466" s="160">
        <v>1393</v>
      </c>
      <c r="E3466" s="164">
        <v>0</v>
      </c>
      <c r="F3466" s="160">
        <v>40</v>
      </c>
      <c r="G3466" s="160">
        <v>132</v>
      </c>
      <c r="H3466" s="165">
        <v>0</v>
      </c>
    </row>
    <row r="3467" spans="1:8" x14ac:dyDescent="0.25">
      <c r="A3467" s="163" t="s">
        <v>1055</v>
      </c>
      <c r="B3467" s="2">
        <v>44511</v>
      </c>
      <c r="C3467" s="160">
        <v>85</v>
      </c>
      <c r="D3467" s="160">
        <v>922</v>
      </c>
      <c r="E3467" s="164">
        <v>0</v>
      </c>
      <c r="F3467" s="160">
        <v>10</v>
      </c>
      <c r="G3467" s="160">
        <v>76</v>
      </c>
      <c r="H3467" s="165">
        <v>0</v>
      </c>
    </row>
    <row r="3468" spans="1:8" x14ac:dyDescent="0.25">
      <c r="A3468" s="163" t="s">
        <v>1054</v>
      </c>
      <c r="B3468" s="2">
        <v>44511</v>
      </c>
      <c r="C3468" s="160">
        <v>128</v>
      </c>
      <c r="D3468" s="160">
        <v>1414</v>
      </c>
      <c r="E3468" s="164">
        <v>0</v>
      </c>
      <c r="F3468" s="160">
        <v>44</v>
      </c>
      <c r="G3468" s="160">
        <v>149</v>
      </c>
      <c r="H3468" s="165">
        <v>0</v>
      </c>
    </row>
    <row r="3469" spans="1:8" x14ac:dyDescent="0.25">
      <c r="A3469" s="163" t="s">
        <v>1056</v>
      </c>
      <c r="B3469" s="2">
        <v>44511</v>
      </c>
      <c r="C3469" s="160">
        <v>82</v>
      </c>
      <c r="D3469" s="160">
        <v>1005</v>
      </c>
      <c r="E3469" s="164">
        <v>0</v>
      </c>
      <c r="F3469" s="160">
        <v>66</v>
      </c>
      <c r="G3469" s="160">
        <v>183</v>
      </c>
      <c r="H3469" s="165">
        <v>0</v>
      </c>
    </row>
    <row r="3470" spans="1:8" x14ac:dyDescent="0.25">
      <c r="A3470" s="163" t="s">
        <v>1057</v>
      </c>
      <c r="B3470" s="2">
        <v>44512</v>
      </c>
      <c r="C3470" s="160">
        <v>176</v>
      </c>
      <c r="D3470" s="160">
        <v>914</v>
      </c>
      <c r="E3470" s="164">
        <v>0</v>
      </c>
      <c r="F3470" s="160">
        <v>22</v>
      </c>
      <c r="G3470" s="160">
        <v>115</v>
      </c>
      <c r="H3470" s="165">
        <v>0</v>
      </c>
    </row>
    <row r="3471" spans="1:8" x14ac:dyDescent="0.25">
      <c r="A3471" s="163" t="s">
        <v>1052</v>
      </c>
      <c r="B3471" s="2">
        <v>44512</v>
      </c>
      <c r="C3471" s="160">
        <v>410</v>
      </c>
      <c r="D3471" s="160">
        <v>2669</v>
      </c>
      <c r="E3471" s="164">
        <v>0</v>
      </c>
      <c r="F3471" s="160">
        <v>65</v>
      </c>
      <c r="G3471" s="160">
        <v>117</v>
      </c>
      <c r="H3471" s="165">
        <v>0</v>
      </c>
    </row>
    <row r="3472" spans="1:8" x14ac:dyDescent="0.25">
      <c r="A3472" s="163" t="s">
        <v>1053</v>
      </c>
      <c r="B3472" s="2">
        <v>44512</v>
      </c>
      <c r="C3472" s="160">
        <v>155</v>
      </c>
      <c r="D3472" s="160">
        <v>1362</v>
      </c>
      <c r="E3472" s="164">
        <v>0</v>
      </c>
      <c r="F3472" s="160">
        <v>44</v>
      </c>
      <c r="G3472" s="160">
        <v>157</v>
      </c>
      <c r="H3472" s="165">
        <v>0</v>
      </c>
    </row>
    <row r="3473" spans="1:8" x14ac:dyDescent="0.25">
      <c r="A3473" s="163" t="s">
        <v>1055</v>
      </c>
      <c r="B3473" s="2">
        <v>44512</v>
      </c>
      <c r="C3473" s="160">
        <v>80</v>
      </c>
      <c r="D3473" s="160">
        <v>909</v>
      </c>
      <c r="E3473" s="164">
        <v>0</v>
      </c>
      <c r="F3473" s="160">
        <v>13</v>
      </c>
      <c r="G3473" s="160">
        <v>63</v>
      </c>
      <c r="H3473" s="165">
        <v>0</v>
      </c>
    </row>
    <row r="3474" spans="1:8" x14ac:dyDescent="0.25">
      <c r="A3474" s="163" t="s">
        <v>1054</v>
      </c>
      <c r="B3474" s="2">
        <v>44512</v>
      </c>
      <c r="C3474" s="160">
        <v>132</v>
      </c>
      <c r="D3474" s="160">
        <v>1403</v>
      </c>
      <c r="E3474" s="164">
        <v>0</v>
      </c>
      <c r="F3474" s="160">
        <v>41</v>
      </c>
      <c r="G3474" s="160">
        <v>156</v>
      </c>
      <c r="H3474" s="165">
        <v>0</v>
      </c>
    </row>
    <row r="3475" spans="1:8" x14ac:dyDescent="0.25">
      <c r="A3475" s="163" t="s">
        <v>1056</v>
      </c>
      <c r="B3475" s="2">
        <v>44512</v>
      </c>
      <c r="C3475" s="160">
        <v>85</v>
      </c>
      <c r="D3475" s="160">
        <v>994</v>
      </c>
      <c r="E3475" s="164">
        <v>0</v>
      </c>
      <c r="F3475" s="160">
        <v>63</v>
      </c>
      <c r="G3475" s="160">
        <v>206</v>
      </c>
      <c r="H3475" s="165">
        <v>0</v>
      </c>
    </row>
    <row r="3476" spans="1:8" x14ac:dyDescent="0.25">
      <c r="A3476" s="163" t="s">
        <v>1057</v>
      </c>
      <c r="B3476" s="2">
        <v>44513</v>
      </c>
      <c r="C3476" s="160">
        <v>169</v>
      </c>
      <c r="D3476" s="160">
        <v>881</v>
      </c>
      <c r="E3476" s="164">
        <v>0</v>
      </c>
      <c r="F3476" s="160">
        <v>29</v>
      </c>
      <c r="G3476" s="160">
        <v>142</v>
      </c>
      <c r="H3476" s="165">
        <v>0</v>
      </c>
    </row>
    <row r="3477" spans="1:8" x14ac:dyDescent="0.25">
      <c r="A3477" s="163" t="s">
        <v>1052</v>
      </c>
      <c r="B3477" s="2">
        <v>44513</v>
      </c>
      <c r="C3477" s="160">
        <v>414</v>
      </c>
      <c r="D3477" s="160">
        <v>2633</v>
      </c>
      <c r="E3477" s="164">
        <v>0</v>
      </c>
      <c r="F3477" s="160">
        <v>64</v>
      </c>
      <c r="G3477" s="160">
        <v>156</v>
      </c>
      <c r="H3477" s="165">
        <v>0</v>
      </c>
    </row>
    <row r="3478" spans="1:8" x14ac:dyDescent="0.25">
      <c r="A3478" s="163" t="s">
        <v>1053</v>
      </c>
      <c r="B3478" s="2">
        <v>44513</v>
      </c>
      <c r="C3478" s="160">
        <v>150</v>
      </c>
      <c r="D3478" s="160">
        <v>1266</v>
      </c>
      <c r="E3478" s="164">
        <v>0</v>
      </c>
      <c r="F3478" s="160">
        <v>44</v>
      </c>
      <c r="G3478" s="160">
        <v>199</v>
      </c>
      <c r="H3478" s="165">
        <v>0</v>
      </c>
    </row>
    <row r="3479" spans="1:8" x14ac:dyDescent="0.25">
      <c r="A3479" s="163" t="s">
        <v>1055</v>
      </c>
      <c r="B3479" s="2">
        <v>44513</v>
      </c>
      <c r="C3479" s="160">
        <v>76</v>
      </c>
      <c r="D3479" s="160">
        <v>890</v>
      </c>
      <c r="E3479" s="164">
        <v>0</v>
      </c>
      <c r="F3479" s="160">
        <v>11</v>
      </c>
      <c r="G3479" s="160">
        <v>69</v>
      </c>
      <c r="H3479" s="165">
        <v>0</v>
      </c>
    </row>
    <row r="3480" spans="1:8" x14ac:dyDescent="0.25">
      <c r="A3480" s="163" t="s">
        <v>1054</v>
      </c>
      <c r="B3480" s="2">
        <v>44513</v>
      </c>
      <c r="C3480" s="160">
        <v>135</v>
      </c>
      <c r="D3480" s="160">
        <v>1387</v>
      </c>
      <c r="E3480" s="164">
        <v>0</v>
      </c>
      <c r="F3480" s="160">
        <v>34</v>
      </c>
      <c r="G3480" s="160">
        <v>175</v>
      </c>
      <c r="H3480" s="165">
        <v>0</v>
      </c>
    </row>
    <row r="3481" spans="1:8" x14ac:dyDescent="0.25">
      <c r="A3481" s="163" t="s">
        <v>1056</v>
      </c>
      <c r="B3481" s="2">
        <v>44513</v>
      </c>
      <c r="C3481" s="160">
        <v>81</v>
      </c>
      <c r="D3481" s="160">
        <v>969</v>
      </c>
      <c r="E3481" s="164">
        <v>0</v>
      </c>
      <c r="F3481" s="160">
        <v>67</v>
      </c>
      <c r="G3481" s="160">
        <v>223</v>
      </c>
      <c r="H3481" s="165">
        <v>0</v>
      </c>
    </row>
    <row r="3482" spans="1:8" x14ac:dyDescent="0.25">
      <c r="A3482" s="163" t="s">
        <v>1057</v>
      </c>
      <c r="B3482" s="2">
        <v>44514</v>
      </c>
      <c r="C3482" s="160">
        <v>171</v>
      </c>
      <c r="D3482" s="160">
        <v>849</v>
      </c>
      <c r="E3482" s="164">
        <v>0</v>
      </c>
      <c r="F3482" s="160">
        <v>29</v>
      </c>
      <c r="G3482" s="160">
        <v>174</v>
      </c>
      <c r="H3482" s="165">
        <v>0</v>
      </c>
    </row>
    <row r="3483" spans="1:8" x14ac:dyDescent="0.25">
      <c r="A3483" s="163" t="s">
        <v>1052</v>
      </c>
      <c r="B3483" s="2">
        <v>44514</v>
      </c>
      <c r="C3483" s="160">
        <v>402</v>
      </c>
      <c r="D3483" s="160">
        <v>2580</v>
      </c>
      <c r="E3483" s="164">
        <v>0</v>
      </c>
      <c r="F3483" s="160">
        <v>74</v>
      </c>
      <c r="G3483" s="160">
        <v>212</v>
      </c>
      <c r="H3483" s="165">
        <v>0</v>
      </c>
    </row>
    <row r="3484" spans="1:8" x14ac:dyDescent="0.25">
      <c r="A3484" s="163" t="s">
        <v>1053</v>
      </c>
      <c r="B3484" s="2">
        <v>44514</v>
      </c>
      <c r="C3484" s="160">
        <v>145</v>
      </c>
      <c r="D3484" s="160">
        <v>1248</v>
      </c>
      <c r="E3484" s="164">
        <v>0</v>
      </c>
      <c r="F3484" s="160">
        <v>46</v>
      </c>
      <c r="G3484" s="160">
        <v>211</v>
      </c>
      <c r="H3484" s="165">
        <v>0</v>
      </c>
    </row>
    <row r="3485" spans="1:8" x14ac:dyDescent="0.25">
      <c r="A3485" s="163" t="s">
        <v>1055</v>
      </c>
      <c r="B3485" s="2">
        <v>44514</v>
      </c>
      <c r="C3485" s="160">
        <v>75</v>
      </c>
      <c r="D3485" s="160">
        <v>875</v>
      </c>
      <c r="E3485" s="164">
        <v>0</v>
      </c>
      <c r="F3485" s="160">
        <v>14</v>
      </c>
      <c r="G3485" s="160">
        <v>77</v>
      </c>
      <c r="H3485" s="165">
        <v>0</v>
      </c>
    </row>
    <row r="3486" spans="1:8" x14ac:dyDescent="0.25">
      <c r="A3486" s="163" t="s">
        <v>1054</v>
      </c>
      <c r="B3486" s="2">
        <v>44514</v>
      </c>
      <c r="C3486" s="160">
        <v>138</v>
      </c>
      <c r="D3486" s="160">
        <v>1357</v>
      </c>
      <c r="E3486" s="164">
        <v>0</v>
      </c>
      <c r="F3486" s="160">
        <v>26</v>
      </c>
      <c r="G3486" s="160">
        <v>200</v>
      </c>
      <c r="H3486" s="165">
        <v>0</v>
      </c>
    </row>
    <row r="3487" spans="1:8" x14ac:dyDescent="0.25">
      <c r="A3487" s="163" t="s">
        <v>1056</v>
      </c>
      <c r="B3487" s="2">
        <v>44514</v>
      </c>
      <c r="C3487" s="160">
        <v>81</v>
      </c>
      <c r="D3487" s="160">
        <v>932</v>
      </c>
      <c r="E3487" s="164">
        <v>0</v>
      </c>
      <c r="F3487" s="160">
        <v>67</v>
      </c>
      <c r="G3487" s="160">
        <v>244</v>
      </c>
      <c r="H3487" s="165">
        <v>0</v>
      </c>
    </row>
    <row r="3488" spans="1:8" x14ac:dyDescent="0.25">
      <c r="A3488" s="163" t="s">
        <v>1057</v>
      </c>
      <c r="B3488" s="2">
        <v>44515</v>
      </c>
      <c r="C3488" s="160">
        <v>157</v>
      </c>
      <c r="D3488" s="160">
        <v>864</v>
      </c>
      <c r="E3488" s="164">
        <v>0</v>
      </c>
      <c r="F3488" s="160">
        <v>20</v>
      </c>
      <c r="G3488" s="160">
        <v>144</v>
      </c>
      <c r="H3488" s="165">
        <v>0</v>
      </c>
    </row>
    <row r="3489" spans="1:8" x14ac:dyDescent="0.25">
      <c r="A3489" s="163" t="s">
        <v>1052</v>
      </c>
      <c r="B3489" s="2">
        <v>44515</v>
      </c>
      <c r="C3489" s="160">
        <v>397</v>
      </c>
      <c r="D3489" s="160">
        <v>2579</v>
      </c>
      <c r="E3489" s="164">
        <v>0</v>
      </c>
      <c r="F3489" s="160">
        <v>73</v>
      </c>
      <c r="G3489" s="160">
        <v>208</v>
      </c>
      <c r="H3489" s="165">
        <v>0</v>
      </c>
    </row>
    <row r="3490" spans="1:8" x14ac:dyDescent="0.25">
      <c r="A3490" s="163" t="s">
        <v>1053</v>
      </c>
      <c r="B3490" s="2">
        <v>44515</v>
      </c>
      <c r="C3490" s="160">
        <v>140</v>
      </c>
      <c r="D3490" s="160">
        <v>1254</v>
      </c>
      <c r="E3490" s="164">
        <v>0</v>
      </c>
      <c r="F3490" s="160">
        <v>40</v>
      </c>
      <c r="G3490" s="160">
        <v>178</v>
      </c>
      <c r="H3490" s="165">
        <v>0</v>
      </c>
    </row>
    <row r="3491" spans="1:8" x14ac:dyDescent="0.25">
      <c r="A3491" s="163" t="s">
        <v>1055</v>
      </c>
      <c r="B3491" s="2">
        <v>44515</v>
      </c>
      <c r="C3491" s="160">
        <v>80</v>
      </c>
      <c r="D3491" s="160">
        <v>887</v>
      </c>
      <c r="E3491" s="164">
        <v>0</v>
      </c>
      <c r="F3491" s="160">
        <v>8</v>
      </c>
      <c r="G3491" s="160">
        <v>79</v>
      </c>
      <c r="H3491" s="165">
        <v>0</v>
      </c>
    </row>
    <row r="3492" spans="1:8" x14ac:dyDescent="0.25">
      <c r="A3492" s="163" t="s">
        <v>1054</v>
      </c>
      <c r="B3492" s="2">
        <v>44515</v>
      </c>
      <c r="C3492" s="160">
        <v>127</v>
      </c>
      <c r="D3492" s="160">
        <v>1350</v>
      </c>
      <c r="E3492" s="164">
        <v>0</v>
      </c>
      <c r="F3492" s="160">
        <v>39</v>
      </c>
      <c r="G3492" s="160">
        <v>185</v>
      </c>
      <c r="H3492" s="165">
        <v>0</v>
      </c>
    </row>
    <row r="3493" spans="1:8" x14ac:dyDescent="0.25">
      <c r="A3493" s="163" t="s">
        <v>1056</v>
      </c>
      <c r="B3493" s="2">
        <v>44515</v>
      </c>
      <c r="C3493" s="160">
        <v>88</v>
      </c>
      <c r="D3493" s="160">
        <v>971</v>
      </c>
      <c r="E3493" s="164">
        <v>0</v>
      </c>
      <c r="F3493" s="160">
        <v>61</v>
      </c>
      <c r="G3493" s="160">
        <v>201</v>
      </c>
      <c r="H3493" s="165">
        <v>0</v>
      </c>
    </row>
    <row r="3494" spans="1:8" x14ac:dyDescent="0.25">
      <c r="A3494" s="163" t="s">
        <v>1057</v>
      </c>
      <c r="B3494" s="2">
        <v>44516</v>
      </c>
      <c r="C3494" s="160">
        <v>159</v>
      </c>
      <c r="D3494" s="160">
        <v>907</v>
      </c>
      <c r="E3494" s="164">
        <v>0</v>
      </c>
      <c r="F3494" s="160">
        <v>19</v>
      </c>
      <c r="G3494" s="160">
        <v>102</v>
      </c>
      <c r="H3494" s="165">
        <v>0</v>
      </c>
    </row>
    <row r="3495" spans="1:8" x14ac:dyDescent="0.25">
      <c r="A3495" s="163" t="s">
        <v>1052</v>
      </c>
      <c r="B3495" s="2">
        <v>44516</v>
      </c>
      <c r="C3495" s="160">
        <v>422</v>
      </c>
      <c r="D3495" s="160">
        <v>2694</v>
      </c>
      <c r="E3495" s="164">
        <v>0</v>
      </c>
      <c r="F3495" s="160">
        <v>59</v>
      </c>
      <c r="G3495" s="160">
        <v>113</v>
      </c>
      <c r="H3495" s="165">
        <v>0</v>
      </c>
    </row>
    <row r="3496" spans="1:8" x14ac:dyDescent="0.25">
      <c r="A3496" s="163" t="s">
        <v>1053</v>
      </c>
      <c r="B3496" s="2">
        <v>44516</v>
      </c>
      <c r="C3496" s="160">
        <v>154</v>
      </c>
      <c r="D3496" s="160">
        <v>1337</v>
      </c>
      <c r="E3496" s="164">
        <v>0</v>
      </c>
      <c r="F3496" s="160">
        <v>43</v>
      </c>
      <c r="G3496" s="160">
        <v>159</v>
      </c>
      <c r="H3496" s="165">
        <v>0</v>
      </c>
    </row>
    <row r="3497" spans="1:8" x14ac:dyDescent="0.25">
      <c r="A3497" s="163" t="s">
        <v>1055</v>
      </c>
      <c r="B3497" s="2">
        <v>44516</v>
      </c>
      <c r="C3497" s="160">
        <v>84</v>
      </c>
      <c r="D3497" s="160">
        <v>927</v>
      </c>
      <c r="E3497" s="164">
        <v>0</v>
      </c>
      <c r="F3497" s="160">
        <v>6</v>
      </c>
      <c r="G3497" s="160">
        <v>59</v>
      </c>
      <c r="H3497" s="165">
        <v>0</v>
      </c>
    </row>
    <row r="3498" spans="1:8" x14ac:dyDescent="0.25">
      <c r="A3498" s="163" t="s">
        <v>1054</v>
      </c>
      <c r="B3498" s="2">
        <v>44516</v>
      </c>
      <c r="C3498" s="160">
        <v>138</v>
      </c>
      <c r="D3498" s="160">
        <v>1416</v>
      </c>
      <c r="E3498" s="164">
        <v>0</v>
      </c>
      <c r="F3498" s="160">
        <v>31</v>
      </c>
      <c r="G3498" s="160">
        <v>135</v>
      </c>
      <c r="H3498" s="165">
        <v>0</v>
      </c>
    </row>
    <row r="3499" spans="1:8" x14ac:dyDescent="0.25">
      <c r="A3499" s="163" t="s">
        <v>1056</v>
      </c>
      <c r="B3499" s="2">
        <v>44516</v>
      </c>
      <c r="C3499" s="160">
        <v>92</v>
      </c>
      <c r="D3499" s="160">
        <v>1022</v>
      </c>
      <c r="E3499" s="164">
        <v>0</v>
      </c>
      <c r="F3499" s="160">
        <v>58</v>
      </c>
      <c r="G3499" s="160">
        <v>175</v>
      </c>
      <c r="H3499" s="165">
        <v>0</v>
      </c>
    </row>
    <row r="3500" spans="1:8" x14ac:dyDescent="0.25">
      <c r="A3500" s="163" t="s">
        <v>1057</v>
      </c>
      <c r="B3500" s="2">
        <v>44517</v>
      </c>
      <c r="C3500" s="160">
        <v>158</v>
      </c>
      <c r="D3500" s="160">
        <v>898</v>
      </c>
      <c r="E3500" s="164">
        <v>0</v>
      </c>
      <c r="F3500" s="160">
        <v>20</v>
      </c>
      <c r="G3500" s="160">
        <v>111</v>
      </c>
      <c r="H3500" s="165">
        <v>0</v>
      </c>
    </row>
    <row r="3501" spans="1:8" x14ac:dyDescent="0.25">
      <c r="A3501" s="163" t="s">
        <v>1052</v>
      </c>
      <c r="B3501" s="2">
        <v>44517</v>
      </c>
      <c r="C3501" s="160">
        <v>423</v>
      </c>
      <c r="D3501" s="160">
        <v>2697</v>
      </c>
      <c r="E3501" s="164">
        <v>0</v>
      </c>
      <c r="F3501" s="160">
        <v>53</v>
      </c>
      <c r="G3501" s="160">
        <v>116</v>
      </c>
      <c r="H3501" s="165">
        <v>0</v>
      </c>
    </row>
    <row r="3502" spans="1:8" x14ac:dyDescent="0.25">
      <c r="A3502" s="163" t="s">
        <v>1053</v>
      </c>
      <c r="B3502" s="2">
        <v>44517</v>
      </c>
      <c r="C3502" s="160">
        <v>159</v>
      </c>
      <c r="D3502" s="160">
        <v>1406</v>
      </c>
      <c r="E3502" s="164">
        <v>0</v>
      </c>
      <c r="F3502" s="160">
        <v>43</v>
      </c>
      <c r="G3502" s="160">
        <v>135</v>
      </c>
      <c r="H3502" s="165">
        <v>0</v>
      </c>
    </row>
    <row r="3503" spans="1:8" x14ac:dyDescent="0.25">
      <c r="A3503" s="163" t="s">
        <v>1055</v>
      </c>
      <c r="B3503" s="2">
        <v>44517</v>
      </c>
      <c r="C3503" s="160">
        <v>90</v>
      </c>
      <c r="D3503" s="160">
        <v>952</v>
      </c>
      <c r="E3503" s="164">
        <v>0</v>
      </c>
      <c r="F3503" s="160">
        <v>4</v>
      </c>
      <c r="G3503" s="160">
        <v>43</v>
      </c>
      <c r="H3503" s="165">
        <v>0</v>
      </c>
    </row>
    <row r="3504" spans="1:8" x14ac:dyDescent="0.25">
      <c r="A3504" s="163" t="s">
        <v>1054</v>
      </c>
      <c r="B3504" s="2">
        <v>44517</v>
      </c>
      <c r="C3504" s="160">
        <v>140</v>
      </c>
      <c r="D3504" s="160">
        <v>1387</v>
      </c>
      <c r="E3504" s="164">
        <v>0</v>
      </c>
      <c r="F3504" s="160">
        <v>31</v>
      </c>
      <c r="G3504" s="160">
        <v>161</v>
      </c>
      <c r="H3504" s="165">
        <v>0</v>
      </c>
    </row>
    <row r="3505" spans="1:8" x14ac:dyDescent="0.25">
      <c r="A3505" s="163" t="s">
        <v>1056</v>
      </c>
      <c r="B3505" s="2">
        <v>44517</v>
      </c>
      <c r="C3505" s="160">
        <v>97</v>
      </c>
      <c r="D3505" s="160">
        <v>1061</v>
      </c>
      <c r="E3505" s="164">
        <v>0</v>
      </c>
      <c r="F3505" s="160">
        <v>51</v>
      </c>
      <c r="G3505" s="160">
        <v>150</v>
      </c>
      <c r="H3505" s="165">
        <v>0</v>
      </c>
    </row>
    <row r="3506" spans="1:8" x14ac:dyDescent="0.25">
      <c r="A3506" s="163" t="s">
        <v>1057</v>
      </c>
      <c r="B3506" s="2">
        <v>44518</v>
      </c>
      <c r="C3506" s="160">
        <v>158</v>
      </c>
      <c r="D3506" s="160">
        <v>901</v>
      </c>
      <c r="E3506" s="164">
        <v>0</v>
      </c>
      <c r="F3506" s="160">
        <v>20</v>
      </c>
      <c r="G3506" s="160">
        <v>107</v>
      </c>
      <c r="H3506" s="165">
        <v>0</v>
      </c>
    </row>
    <row r="3507" spans="1:8" x14ac:dyDescent="0.25">
      <c r="A3507" s="163" t="s">
        <v>1052</v>
      </c>
      <c r="B3507" s="2">
        <v>44518</v>
      </c>
      <c r="C3507" s="160">
        <v>415</v>
      </c>
      <c r="D3507" s="160">
        <v>2675</v>
      </c>
      <c r="E3507" s="164">
        <v>0</v>
      </c>
      <c r="F3507" s="160">
        <v>52</v>
      </c>
      <c r="G3507" s="160">
        <v>123</v>
      </c>
      <c r="H3507" s="165">
        <v>0</v>
      </c>
    </row>
    <row r="3508" spans="1:8" x14ac:dyDescent="0.25">
      <c r="A3508" s="163" t="s">
        <v>1053</v>
      </c>
      <c r="B3508" s="2">
        <v>44518</v>
      </c>
      <c r="C3508" s="160">
        <v>163</v>
      </c>
      <c r="D3508" s="160">
        <v>1396</v>
      </c>
      <c r="E3508" s="164">
        <v>0</v>
      </c>
      <c r="F3508" s="160">
        <v>35</v>
      </c>
      <c r="G3508" s="160">
        <v>151</v>
      </c>
      <c r="H3508" s="165">
        <v>0</v>
      </c>
    </row>
    <row r="3509" spans="1:8" x14ac:dyDescent="0.25">
      <c r="A3509" s="163" t="s">
        <v>1055</v>
      </c>
      <c r="B3509" s="2">
        <v>44518</v>
      </c>
      <c r="C3509" s="160">
        <v>90</v>
      </c>
      <c r="D3509" s="160">
        <v>936</v>
      </c>
      <c r="E3509" s="164">
        <v>0</v>
      </c>
      <c r="F3509" s="160">
        <v>6</v>
      </c>
      <c r="G3509" s="160">
        <v>40</v>
      </c>
      <c r="H3509" s="165">
        <v>0</v>
      </c>
    </row>
    <row r="3510" spans="1:8" x14ac:dyDescent="0.25">
      <c r="A3510" s="163" t="s">
        <v>1054</v>
      </c>
      <c r="B3510" s="2">
        <v>44518</v>
      </c>
      <c r="C3510" s="160">
        <v>140</v>
      </c>
      <c r="D3510" s="160">
        <v>1411</v>
      </c>
      <c r="E3510" s="164">
        <v>0</v>
      </c>
      <c r="F3510" s="160">
        <v>32</v>
      </c>
      <c r="G3510" s="160">
        <v>132</v>
      </c>
      <c r="H3510" s="165">
        <v>0</v>
      </c>
    </row>
    <row r="3511" spans="1:8" x14ac:dyDescent="0.25">
      <c r="A3511" s="163" t="s">
        <v>1056</v>
      </c>
      <c r="B3511" s="2">
        <v>44518</v>
      </c>
      <c r="C3511" s="160">
        <v>87</v>
      </c>
      <c r="D3511" s="160">
        <v>1045</v>
      </c>
      <c r="E3511" s="164">
        <v>0</v>
      </c>
      <c r="F3511" s="160">
        <v>59</v>
      </c>
      <c r="G3511" s="160">
        <v>172</v>
      </c>
      <c r="H3511" s="165">
        <v>0</v>
      </c>
    </row>
    <row r="3512" spans="1:8" x14ac:dyDescent="0.25">
      <c r="A3512" s="163" t="s">
        <v>1057</v>
      </c>
      <c r="B3512" s="2">
        <v>44519</v>
      </c>
      <c r="C3512" s="160">
        <v>159</v>
      </c>
      <c r="D3512" s="160">
        <v>904</v>
      </c>
      <c r="E3512" s="164">
        <v>0</v>
      </c>
      <c r="F3512" s="160">
        <v>19</v>
      </c>
      <c r="G3512" s="160">
        <v>106</v>
      </c>
      <c r="H3512" s="165">
        <v>0</v>
      </c>
    </row>
    <row r="3513" spans="1:8" x14ac:dyDescent="0.25">
      <c r="A3513" s="163" t="s">
        <v>1052</v>
      </c>
      <c r="B3513" s="2">
        <v>44519</v>
      </c>
      <c r="C3513" s="160">
        <v>420</v>
      </c>
      <c r="D3513" s="160">
        <v>2660</v>
      </c>
      <c r="E3513" s="164">
        <v>0</v>
      </c>
      <c r="F3513" s="160">
        <v>51</v>
      </c>
      <c r="G3513" s="160">
        <v>129</v>
      </c>
      <c r="H3513" s="165">
        <v>0</v>
      </c>
    </row>
    <row r="3514" spans="1:8" x14ac:dyDescent="0.25">
      <c r="A3514" s="163" t="s">
        <v>1053</v>
      </c>
      <c r="B3514" s="2">
        <v>44519</v>
      </c>
      <c r="C3514" s="160">
        <v>162</v>
      </c>
      <c r="D3514" s="160">
        <v>1388</v>
      </c>
      <c r="E3514" s="164">
        <v>0</v>
      </c>
      <c r="F3514" s="160">
        <v>40</v>
      </c>
      <c r="G3514" s="160">
        <v>125</v>
      </c>
      <c r="H3514" s="165">
        <v>0</v>
      </c>
    </row>
    <row r="3515" spans="1:8" x14ac:dyDescent="0.25">
      <c r="A3515" s="163" t="s">
        <v>1055</v>
      </c>
      <c r="B3515" s="2">
        <v>44519</v>
      </c>
      <c r="C3515" s="160">
        <v>92</v>
      </c>
      <c r="D3515" s="160">
        <v>930</v>
      </c>
      <c r="E3515" s="164">
        <v>0</v>
      </c>
      <c r="F3515" s="160">
        <v>4</v>
      </c>
      <c r="G3515" s="160">
        <v>40</v>
      </c>
      <c r="H3515" s="165">
        <v>0</v>
      </c>
    </row>
    <row r="3516" spans="1:8" x14ac:dyDescent="0.25">
      <c r="A3516" s="163" t="s">
        <v>1054</v>
      </c>
      <c r="B3516" s="2">
        <v>44519</v>
      </c>
      <c r="C3516" s="160">
        <v>144</v>
      </c>
      <c r="D3516" s="160">
        <v>1375</v>
      </c>
      <c r="E3516" s="164">
        <v>0</v>
      </c>
      <c r="F3516" s="160">
        <v>25</v>
      </c>
      <c r="G3516" s="160">
        <v>162</v>
      </c>
      <c r="H3516" s="165">
        <v>0</v>
      </c>
    </row>
    <row r="3517" spans="1:8" x14ac:dyDescent="0.25">
      <c r="A3517" s="163" t="s">
        <v>1056</v>
      </c>
      <c r="B3517" s="2">
        <v>44519</v>
      </c>
      <c r="C3517" s="160">
        <v>92</v>
      </c>
      <c r="D3517" s="160">
        <v>1032</v>
      </c>
      <c r="E3517" s="164">
        <v>0</v>
      </c>
      <c r="F3517" s="160">
        <v>56</v>
      </c>
      <c r="G3517" s="160">
        <v>173</v>
      </c>
      <c r="H3517" s="165">
        <v>0</v>
      </c>
    </row>
    <row r="3518" spans="1:8" x14ac:dyDescent="0.25">
      <c r="A3518" s="163" t="s">
        <v>1057</v>
      </c>
      <c r="B3518" s="2">
        <v>44520</v>
      </c>
      <c r="C3518" s="160">
        <v>151</v>
      </c>
      <c r="D3518" s="160">
        <v>873</v>
      </c>
      <c r="E3518" s="164">
        <v>0</v>
      </c>
      <c r="F3518" s="160">
        <v>24</v>
      </c>
      <c r="G3518" s="160">
        <v>136</v>
      </c>
      <c r="H3518" s="165">
        <v>0</v>
      </c>
    </row>
    <row r="3519" spans="1:8" x14ac:dyDescent="0.25">
      <c r="A3519" s="163" t="s">
        <v>1052</v>
      </c>
      <c r="B3519" s="2">
        <v>44520</v>
      </c>
      <c r="C3519" s="160">
        <v>415</v>
      </c>
      <c r="D3519" s="160">
        <v>2612</v>
      </c>
      <c r="E3519" s="164">
        <v>0</v>
      </c>
      <c r="F3519" s="160">
        <v>67</v>
      </c>
      <c r="G3519" s="160">
        <v>163</v>
      </c>
      <c r="H3519" s="165">
        <v>0</v>
      </c>
    </row>
    <row r="3520" spans="1:8" x14ac:dyDescent="0.25">
      <c r="A3520" s="163" t="s">
        <v>1053</v>
      </c>
      <c r="B3520" s="2">
        <v>44520</v>
      </c>
      <c r="C3520" s="160">
        <v>163</v>
      </c>
      <c r="D3520" s="160">
        <v>1278</v>
      </c>
      <c r="E3520" s="164">
        <v>0</v>
      </c>
      <c r="F3520" s="160">
        <v>38</v>
      </c>
      <c r="G3520" s="160">
        <v>196</v>
      </c>
      <c r="H3520" s="165">
        <v>0</v>
      </c>
    </row>
    <row r="3521" spans="1:8" x14ac:dyDescent="0.25">
      <c r="A3521" s="163" t="s">
        <v>1055</v>
      </c>
      <c r="B3521" s="2">
        <v>44520</v>
      </c>
      <c r="C3521" s="160">
        <v>85</v>
      </c>
      <c r="D3521" s="160">
        <v>934</v>
      </c>
      <c r="E3521" s="164">
        <v>0</v>
      </c>
      <c r="F3521" s="160">
        <v>5</v>
      </c>
      <c r="G3521" s="160">
        <v>37</v>
      </c>
      <c r="H3521" s="165">
        <v>0</v>
      </c>
    </row>
    <row r="3522" spans="1:8" x14ac:dyDescent="0.25">
      <c r="A3522" s="163" t="s">
        <v>1054</v>
      </c>
      <c r="B3522" s="2">
        <v>44520</v>
      </c>
      <c r="C3522" s="160">
        <v>139</v>
      </c>
      <c r="D3522" s="160">
        <v>1344</v>
      </c>
      <c r="E3522" s="164">
        <v>0</v>
      </c>
      <c r="F3522" s="160">
        <v>26</v>
      </c>
      <c r="G3522" s="160">
        <v>168</v>
      </c>
      <c r="H3522" s="165">
        <v>0</v>
      </c>
    </row>
    <row r="3523" spans="1:8" x14ac:dyDescent="0.25">
      <c r="A3523" s="163" t="s">
        <v>1056</v>
      </c>
      <c r="B3523" s="2">
        <v>44520</v>
      </c>
      <c r="C3523" s="160">
        <v>83</v>
      </c>
      <c r="D3523" s="160">
        <v>995</v>
      </c>
      <c r="E3523" s="164">
        <v>0</v>
      </c>
      <c r="F3523" s="160">
        <v>65</v>
      </c>
      <c r="G3523" s="160">
        <v>193</v>
      </c>
      <c r="H3523" s="165">
        <v>0</v>
      </c>
    </row>
    <row r="3524" spans="1:8" x14ac:dyDescent="0.25">
      <c r="A3524" s="163" t="s">
        <v>1057</v>
      </c>
      <c r="B3524" s="2">
        <v>44521</v>
      </c>
      <c r="C3524" s="160">
        <v>155</v>
      </c>
      <c r="D3524" s="160">
        <v>859</v>
      </c>
      <c r="E3524" s="164">
        <v>0</v>
      </c>
      <c r="F3524" s="160">
        <v>22</v>
      </c>
      <c r="G3524" s="160">
        <v>150</v>
      </c>
      <c r="H3524" s="165">
        <v>0</v>
      </c>
    </row>
    <row r="3525" spans="1:8" x14ac:dyDescent="0.25">
      <c r="A3525" s="163" t="s">
        <v>1052</v>
      </c>
      <c r="B3525" s="2">
        <v>44521</v>
      </c>
      <c r="C3525" s="160">
        <v>397</v>
      </c>
      <c r="D3525" s="160">
        <v>2487</v>
      </c>
      <c r="E3525" s="164">
        <v>0</v>
      </c>
      <c r="F3525" s="160">
        <v>75</v>
      </c>
      <c r="G3525" s="160">
        <v>238</v>
      </c>
      <c r="H3525" s="165">
        <v>0</v>
      </c>
    </row>
    <row r="3526" spans="1:8" x14ac:dyDescent="0.25">
      <c r="A3526" s="163" t="s">
        <v>1053</v>
      </c>
      <c r="B3526" s="2">
        <v>44521</v>
      </c>
      <c r="C3526" s="160">
        <v>158</v>
      </c>
      <c r="D3526" s="160">
        <v>1290</v>
      </c>
      <c r="E3526" s="164">
        <v>0</v>
      </c>
      <c r="F3526" s="160">
        <v>36</v>
      </c>
      <c r="G3526" s="160">
        <v>191</v>
      </c>
      <c r="H3526" s="165">
        <v>0</v>
      </c>
    </row>
    <row r="3527" spans="1:8" x14ac:dyDescent="0.25">
      <c r="A3527" s="163" t="s">
        <v>1055</v>
      </c>
      <c r="B3527" s="2">
        <v>44521</v>
      </c>
      <c r="C3527" s="160">
        <v>81</v>
      </c>
      <c r="D3527" s="160">
        <v>918</v>
      </c>
      <c r="E3527" s="164">
        <v>0</v>
      </c>
      <c r="F3527" s="160">
        <v>4</v>
      </c>
      <c r="G3527" s="160">
        <v>53</v>
      </c>
      <c r="H3527" s="165">
        <v>0</v>
      </c>
    </row>
    <row r="3528" spans="1:8" x14ac:dyDescent="0.25">
      <c r="A3528" s="163" t="s">
        <v>1054</v>
      </c>
      <c r="B3528" s="2">
        <v>44521</v>
      </c>
      <c r="C3528" s="160">
        <v>138</v>
      </c>
      <c r="D3528" s="160">
        <v>1277</v>
      </c>
      <c r="E3528" s="164">
        <v>0</v>
      </c>
      <c r="F3528" s="160">
        <v>31</v>
      </c>
      <c r="G3528" s="160">
        <v>212</v>
      </c>
      <c r="H3528" s="165">
        <v>0</v>
      </c>
    </row>
    <row r="3529" spans="1:8" x14ac:dyDescent="0.25">
      <c r="A3529" s="163" t="s">
        <v>1056</v>
      </c>
      <c r="B3529" s="2">
        <v>44521</v>
      </c>
      <c r="C3529" s="160">
        <v>74</v>
      </c>
      <c r="D3529" s="160">
        <v>978</v>
      </c>
      <c r="E3529" s="164">
        <v>0</v>
      </c>
      <c r="F3529" s="160">
        <v>76</v>
      </c>
      <c r="G3529" s="160">
        <v>211</v>
      </c>
      <c r="H3529" s="165">
        <v>0</v>
      </c>
    </row>
    <row r="3530" spans="1:8" x14ac:dyDescent="0.25">
      <c r="A3530" s="163" t="s">
        <v>1057</v>
      </c>
      <c r="B3530" s="2">
        <v>44522</v>
      </c>
      <c r="C3530" s="160">
        <v>156</v>
      </c>
      <c r="D3530" s="160">
        <v>863</v>
      </c>
      <c r="E3530" s="164">
        <v>0</v>
      </c>
      <c r="F3530" s="160">
        <v>21</v>
      </c>
      <c r="G3530" s="160">
        <v>146</v>
      </c>
      <c r="H3530" s="165">
        <v>0</v>
      </c>
    </row>
    <row r="3531" spans="1:8" x14ac:dyDescent="0.25">
      <c r="A3531" s="163" t="s">
        <v>1052</v>
      </c>
      <c r="B3531" s="2">
        <v>44522</v>
      </c>
      <c r="C3531" s="160">
        <v>388</v>
      </c>
      <c r="D3531" s="160">
        <v>2518</v>
      </c>
      <c r="E3531" s="164">
        <v>0</v>
      </c>
      <c r="F3531" s="160">
        <v>80</v>
      </c>
      <c r="G3531" s="160">
        <v>238</v>
      </c>
      <c r="H3531" s="165">
        <v>0</v>
      </c>
    </row>
    <row r="3532" spans="1:8" x14ac:dyDescent="0.25">
      <c r="A3532" s="163" t="s">
        <v>1053</v>
      </c>
      <c r="B3532" s="2">
        <v>44522</v>
      </c>
      <c r="C3532" s="160">
        <v>148</v>
      </c>
      <c r="D3532" s="160">
        <v>1273</v>
      </c>
      <c r="E3532" s="164">
        <v>0</v>
      </c>
      <c r="F3532" s="160">
        <v>45</v>
      </c>
      <c r="G3532" s="160">
        <v>222</v>
      </c>
      <c r="H3532" s="165">
        <v>0</v>
      </c>
    </row>
    <row r="3533" spans="1:8" x14ac:dyDescent="0.25">
      <c r="A3533" s="163" t="s">
        <v>1055</v>
      </c>
      <c r="B3533" s="2">
        <v>44522</v>
      </c>
      <c r="C3533" s="160">
        <v>84</v>
      </c>
      <c r="D3533" s="160">
        <v>910</v>
      </c>
      <c r="E3533" s="164">
        <v>0</v>
      </c>
      <c r="F3533" s="160">
        <v>6</v>
      </c>
      <c r="G3533" s="160">
        <v>55</v>
      </c>
      <c r="H3533" s="165">
        <v>0</v>
      </c>
    </row>
    <row r="3534" spans="1:8" x14ac:dyDescent="0.25">
      <c r="A3534" s="163" t="s">
        <v>1054</v>
      </c>
      <c r="B3534" s="2">
        <v>44522</v>
      </c>
      <c r="C3534" s="160">
        <v>137</v>
      </c>
      <c r="D3534" s="160">
        <v>1318</v>
      </c>
      <c r="E3534" s="164">
        <v>0</v>
      </c>
      <c r="F3534" s="160">
        <v>33</v>
      </c>
      <c r="G3534" s="160">
        <v>180</v>
      </c>
      <c r="H3534" s="165">
        <v>0</v>
      </c>
    </row>
    <row r="3535" spans="1:8" x14ac:dyDescent="0.25">
      <c r="A3535" s="163" t="s">
        <v>1056</v>
      </c>
      <c r="B3535" s="2">
        <v>44522</v>
      </c>
      <c r="C3535" s="160">
        <v>72</v>
      </c>
      <c r="D3535" s="160">
        <v>1018</v>
      </c>
      <c r="E3535" s="164">
        <v>0</v>
      </c>
      <c r="F3535" s="160">
        <v>76</v>
      </c>
      <c r="G3535" s="160">
        <v>169</v>
      </c>
      <c r="H3535" s="165">
        <v>0</v>
      </c>
    </row>
    <row r="3536" spans="1:8" x14ac:dyDescent="0.25">
      <c r="A3536" s="163" t="s">
        <v>1057</v>
      </c>
      <c r="B3536" s="2">
        <v>44523</v>
      </c>
      <c r="C3536" s="160">
        <v>161</v>
      </c>
      <c r="D3536" s="160">
        <v>891</v>
      </c>
      <c r="E3536" s="164">
        <v>0</v>
      </c>
      <c r="F3536" s="160">
        <v>16</v>
      </c>
      <c r="G3536" s="160">
        <v>114</v>
      </c>
      <c r="H3536" s="165">
        <v>0</v>
      </c>
    </row>
    <row r="3537" spans="1:8" x14ac:dyDescent="0.25">
      <c r="A3537" s="163" t="s">
        <v>1052</v>
      </c>
      <c r="B3537" s="2">
        <v>44523</v>
      </c>
      <c r="C3537" s="160">
        <v>421</v>
      </c>
      <c r="D3537" s="160">
        <v>2600</v>
      </c>
      <c r="E3537" s="164">
        <v>0</v>
      </c>
      <c r="F3537" s="160">
        <v>53</v>
      </c>
      <c r="G3537" s="160">
        <v>179</v>
      </c>
      <c r="H3537" s="165">
        <v>0</v>
      </c>
    </row>
    <row r="3538" spans="1:8" x14ac:dyDescent="0.25">
      <c r="A3538" s="163" t="s">
        <v>1053</v>
      </c>
      <c r="B3538" s="2">
        <v>44523</v>
      </c>
      <c r="C3538" s="160">
        <v>157</v>
      </c>
      <c r="D3538" s="160">
        <v>1337</v>
      </c>
      <c r="E3538" s="164">
        <v>0</v>
      </c>
      <c r="F3538" s="160">
        <v>43</v>
      </c>
      <c r="G3538" s="160">
        <v>192</v>
      </c>
      <c r="H3538" s="165">
        <v>0</v>
      </c>
    </row>
    <row r="3539" spans="1:8" x14ac:dyDescent="0.25">
      <c r="A3539" s="163" t="s">
        <v>1055</v>
      </c>
      <c r="B3539" s="2">
        <v>44523</v>
      </c>
      <c r="C3539" s="160">
        <v>85</v>
      </c>
      <c r="D3539" s="160">
        <v>944</v>
      </c>
      <c r="E3539" s="164">
        <v>0</v>
      </c>
      <c r="F3539" s="160">
        <v>4</v>
      </c>
      <c r="G3539" s="160">
        <v>34</v>
      </c>
      <c r="H3539" s="165">
        <v>0</v>
      </c>
    </row>
    <row r="3540" spans="1:8" x14ac:dyDescent="0.25">
      <c r="A3540" s="163" t="s">
        <v>1054</v>
      </c>
      <c r="B3540" s="2">
        <v>44523</v>
      </c>
      <c r="C3540" s="160">
        <v>144</v>
      </c>
      <c r="D3540" s="160">
        <v>1382</v>
      </c>
      <c r="E3540" s="164">
        <v>0</v>
      </c>
      <c r="F3540" s="160">
        <v>28</v>
      </c>
      <c r="G3540" s="160">
        <v>144</v>
      </c>
      <c r="H3540" s="165">
        <v>0</v>
      </c>
    </row>
    <row r="3541" spans="1:8" x14ac:dyDescent="0.25">
      <c r="A3541" s="163" t="s">
        <v>1056</v>
      </c>
      <c r="B3541" s="2">
        <v>44523</v>
      </c>
      <c r="C3541" s="160">
        <v>86</v>
      </c>
      <c r="D3541" s="160">
        <v>994</v>
      </c>
      <c r="E3541" s="164">
        <v>0</v>
      </c>
      <c r="F3541" s="160">
        <v>61</v>
      </c>
      <c r="G3541" s="160">
        <v>176</v>
      </c>
      <c r="H3541" s="165">
        <v>0</v>
      </c>
    </row>
    <row r="3542" spans="1:8" x14ac:dyDescent="0.25">
      <c r="A3542" s="163" t="s">
        <v>1057</v>
      </c>
      <c r="B3542" s="2">
        <v>44524</v>
      </c>
      <c r="C3542" s="160">
        <v>158</v>
      </c>
      <c r="D3542" s="160">
        <v>872</v>
      </c>
      <c r="E3542" s="164">
        <v>0</v>
      </c>
      <c r="F3542" s="160">
        <v>18</v>
      </c>
      <c r="G3542" s="160">
        <v>131</v>
      </c>
      <c r="H3542" s="165">
        <v>0</v>
      </c>
    </row>
    <row r="3543" spans="1:8" x14ac:dyDescent="0.25">
      <c r="A3543" s="163" t="s">
        <v>1052</v>
      </c>
      <c r="B3543" s="2">
        <v>44524</v>
      </c>
      <c r="C3543" s="160">
        <v>420</v>
      </c>
      <c r="D3543" s="160">
        <v>2587</v>
      </c>
      <c r="E3543" s="164">
        <v>0</v>
      </c>
      <c r="F3543" s="160">
        <v>55</v>
      </c>
      <c r="G3543" s="160">
        <v>194</v>
      </c>
      <c r="H3543" s="165">
        <v>0</v>
      </c>
    </row>
    <row r="3544" spans="1:8" x14ac:dyDescent="0.25">
      <c r="A3544" s="163" t="s">
        <v>1053</v>
      </c>
      <c r="B3544" s="2">
        <v>44524</v>
      </c>
      <c r="C3544" s="160">
        <v>152</v>
      </c>
      <c r="D3544" s="160">
        <v>1340</v>
      </c>
      <c r="E3544" s="164">
        <v>0</v>
      </c>
      <c r="F3544" s="160">
        <v>48</v>
      </c>
      <c r="G3544" s="160">
        <v>233</v>
      </c>
      <c r="H3544" s="165">
        <v>0</v>
      </c>
    </row>
    <row r="3545" spans="1:8" x14ac:dyDescent="0.25">
      <c r="A3545" s="163" t="s">
        <v>1055</v>
      </c>
      <c r="B3545" s="2">
        <v>44524</v>
      </c>
      <c r="C3545" s="160">
        <v>89</v>
      </c>
      <c r="D3545" s="160">
        <v>949</v>
      </c>
      <c r="E3545" s="164">
        <v>0</v>
      </c>
      <c r="F3545" s="160">
        <v>6</v>
      </c>
      <c r="G3545" s="160">
        <v>50</v>
      </c>
      <c r="H3545" s="165">
        <v>0</v>
      </c>
    </row>
    <row r="3546" spans="1:8" x14ac:dyDescent="0.25">
      <c r="A3546" s="163" t="s">
        <v>1054</v>
      </c>
      <c r="B3546" s="2">
        <v>44524</v>
      </c>
      <c r="C3546" s="160">
        <v>143</v>
      </c>
      <c r="D3546" s="160">
        <v>1381</v>
      </c>
      <c r="E3546" s="164">
        <v>0</v>
      </c>
      <c r="F3546" s="160">
        <v>29</v>
      </c>
      <c r="G3546" s="160">
        <v>145</v>
      </c>
      <c r="H3546" s="165">
        <v>0</v>
      </c>
    </row>
    <row r="3547" spans="1:8" x14ac:dyDescent="0.25">
      <c r="A3547" s="163" t="s">
        <v>1056</v>
      </c>
      <c r="B3547" s="2">
        <v>44524</v>
      </c>
      <c r="C3547" s="160">
        <v>81</v>
      </c>
      <c r="D3547" s="160">
        <v>997</v>
      </c>
      <c r="E3547" s="164">
        <v>0</v>
      </c>
      <c r="F3547" s="160">
        <v>62</v>
      </c>
      <c r="G3547" s="160">
        <v>153</v>
      </c>
      <c r="H3547" s="165">
        <v>0</v>
      </c>
    </row>
    <row r="3548" spans="1:8" x14ac:dyDescent="0.25">
      <c r="A3548" s="163" t="s">
        <v>1057</v>
      </c>
      <c r="B3548" s="2">
        <v>44525</v>
      </c>
      <c r="C3548" s="160">
        <v>158</v>
      </c>
      <c r="D3548" s="160">
        <v>865</v>
      </c>
      <c r="E3548" s="164">
        <v>0</v>
      </c>
      <c r="F3548" s="160">
        <v>20</v>
      </c>
      <c r="G3548" s="160">
        <v>138</v>
      </c>
      <c r="H3548" s="165">
        <v>0</v>
      </c>
    </row>
    <row r="3549" spans="1:8" x14ac:dyDescent="0.25">
      <c r="A3549" s="163" t="s">
        <v>1052</v>
      </c>
      <c r="B3549" s="2">
        <v>44525</v>
      </c>
      <c r="C3549" s="160">
        <v>405</v>
      </c>
      <c r="D3549" s="160">
        <v>2416</v>
      </c>
      <c r="E3549" s="164">
        <v>0</v>
      </c>
      <c r="F3549" s="160">
        <v>62</v>
      </c>
      <c r="G3549" s="160">
        <v>337</v>
      </c>
      <c r="H3549" s="165">
        <v>0</v>
      </c>
    </row>
    <row r="3550" spans="1:8" x14ac:dyDescent="0.25">
      <c r="A3550" s="163" t="s">
        <v>1053</v>
      </c>
      <c r="B3550" s="2">
        <v>44525</v>
      </c>
      <c r="C3550" s="160">
        <v>151</v>
      </c>
      <c r="D3550" s="160">
        <v>1210</v>
      </c>
      <c r="E3550" s="164">
        <v>0</v>
      </c>
      <c r="F3550" s="160">
        <v>43</v>
      </c>
      <c r="G3550" s="160">
        <v>325</v>
      </c>
      <c r="H3550" s="165">
        <v>0</v>
      </c>
    </row>
    <row r="3551" spans="1:8" x14ac:dyDescent="0.25">
      <c r="A3551" s="163" t="s">
        <v>1055</v>
      </c>
      <c r="B3551" s="2">
        <v>44525</v>
      </c>
      <c r="C3551" s="160">
        <v>82</v>
      </c>
      <c r="D3551" s="160">
        <v>905</v>
      </c>
      <c r="E3551" s="164">
        <v>0</v>
      </c>
      <c r="F3551" s="160">
        <v>14</v>
      </c>
      <c r="G3551" s="160">
        <v>64</v>
      </c>
      <c r="H3551" s="165">
        <v>0</v>
      </c>
    </row>
    <row r="3552" spans="1:8" x14ac:dyDescent="0.25">
      <c r="A3552" s="163" t="s">
        <v>1054</v>
      </c>
      <c r="B3552" s="2">
        <v>44525</v>
      </c>
      <c r="C3552" s="160">
        <v>136</v>
      </c>
      <c r="D3552" s="160">
        <v>1305</v>
      </c>
      <c r="E3552" s="164">
        <v>0</v>
      </c>
      <c r="F3552" s="160">
        <v>33</v>
      </c>
      <c r="G3552" s="160">
        <v>229</v>
      </c>
      <c r="H3552" s="165">
        <v>0</v>
      </c>
    </row>
    <row r="3553" spans="1:8" x14ac:dyDescent="0.25">
      <c r="A3553" s="163" t="s">
        <v>1056</v>
      </c>
      <c r="B3553" s="2">
        <v>44525</v>
      </c>
      <c r="C3553" s="160">
        <v>66</v>
      </c>
      <c r="D3553" s="160">
        <v>938</v>
      </c>
      <c r="E3553" s="164">
        <v>0</v>
      </c>
      <c r="F3553" s="160">
        <v>75</v>
      </c>
      <c r="G3553" s="160">
        <v>195</v>
      </c>
      <c r="H3553" s="165">
        <v>0</v>
      </c>
    </row>
    <row r="3554" spans="1:8" x14ac:dyDescent="0.25">
      <c r="A3554" s="163" t="s">
        <v>1057</v>
      </c>
      <c r="B3554" s="2">
        <v>44526</v>
      </c>
      <c r="C3554" s="160">
        <v>161</v>
      </c>
      <c r="D3554" s="160">
        <v>868</v>
      </c>
      <c r="E3554" s="164">
        <v>0</v>
      </c>
      <c r="F3554" s="160">
        <v>17</v>
      </c>
      <c r="G3554" s="160">
        <v>125</v>
      </c>
      <c r="H3554" s="165">
        <v>0</v>
      </c>
    </row>
    <row r="3555" spans="1:8" x14ac:dyDescent="0.25">
      <c r="A3555" s="163" t="s">
        <v>1052</v>
      </c>
      <c r="B3555" s="2">
        <v>44526</v>
      </c>
      <c r="C3555" s="160">
        <v>388</v>
      </c>
      <c r="D3555" s="160">
        <v>2386</v>
      </c>
      <c r="E3555" s="164">
        <v>0</v>
      </c>
      <c r="F3555" s="160">
        <v>71</v>
      </c>
      <c r="G3555" s="160">
        <v>280</v>
      </c>
      <c r="H3555" s="165">
        <v>0</v>
      </c>
    </row>
    <row r="3556" spans="1:8" x14ac:dyDescent="0.25">
      <c r="A3556" s="163" t="s">
        <v>1053</v>
      </c>
      <c r="B3556" s="2">
        <v>44526</v>
      </c>
      <c r="C3556" s="160">
        <v>137</v>
      </c>
      <c r="D3556" s="160">
        <v>1211</v>
      </c>
      <c r="E3556" s="164">
        <v>0</v>
      </c>
      <c r="F3556" s="160">
        <v>44</v>
      </c>
      <c r="G3556" s="160">
        <v>200</v>
      </c>
      <c r="H3556" s="165">
        <v>0</v>
      </c>
    </row>
    <row r="3557" spans="1:8" x14ac:dyDescent="0.25">
      <c r="A3557" s="163" t="s">
        <v>1055</v>
      </c>
      <c r="B3557" s="2">
        <v>44526</v>
      </c>
      <c r="C3557" s="160">
        <v>79</v>
      </c>
      <c r="D3557" s="160">
        <v>874</v>
      </c>
      <c r="E3557" s="164">
        <v>0</v>
      </c>
      <c r="F3557" s="160">
        <v>8</v>
      </c>
      <c r="G3557" s="160">
        <v>76</v>
      </c>
      <c r="H3557" s="165">
        <v>0</v>
      </c>
    </row>
    <row r="3558" spans="1:8" x14ac:dyDescent="0.25">
      <c r="A3558" s="163" t="s">
        <v>1054</v>
      </c>
      <c r="B3558" s="2">
        <v>44526</v>
      </c>
      <c r="C3558" s="160">
        <v>136</v>
      </c>
      <c r="D3558" s="160">
        <v>1275</v>
      </c>
      <c r="E3558" s="164">
        <v>0</v>
      </c>
      <c r="F3558" s="160">
        <v>34</v>
      </c>
      <c r="G3558" s="160">
        <v>217</v>
      </c>
      <c r="H3558" s="165">
        <v>0</v>
      </c>
    </row>
    <row r="3559" spans="1:8" x14ac:dyDescent="0.25">
      <c r="A3559" s="163" t="s">
        <v>1056</v>
      </c>
      <c r="B3559" s="2">
        <v>44526</v>
      </c>
      <c r="C3559" s="160">
        <v>79</v>
      </c>
      <c r="D3559" s="160">
        <v>929</v>
      </c>
      <c r="E3559" s="164">
        <v>0</v>
      </c>
      <c r="F3559" s="160">
        <v>62</v>
      </c>
      <c r="G3559" s="160">
        <v>195</v>
      </c>
      <c r="H3559" s="165">
        <v>0</v>
      </c>
    </row>
    <row r="3560" spans="1:8" x14ac:dyDescent="0.25">
      <c r="A3560" s="163" t="s">
        <v>1057</v>
      </c>
      <c r="B3560" s="2">
        <v>44527</v>
      </c>
      <c r="C3560" s="160">
        <v>162</v>
      </c>
      <c r="D3560" s="160">
        <v>871</v>
      </c>
      <c r="E3560" s="164">
        <v>0</v>
      </c>
      <c r="F3560" s="160">
        <v>22</v>
      </c>
      <c r="G3560" s="160">
        <v>130</v>
      </c>
      <c r="H3560" s="165">
        <v>0</v>
      </c>
    </row>
    <row r="3561" spans="1:8" x14ac:dyDescent="0.25">
      <c r="A3561" s="163" t="s">
        <v>1052</v>
      </c>
      <c r="B3561" s="2">
        <v>44527</v>
      </c>
      <c r="C3561" s="160">
        <v>392</v>
      </c>
      <c r="D3561" s="160">
        <v>2405</v>
      </c>
      <c r="E3561" s="164">
        <v>0</v>
      </c>
      <c r="F3561" s="160">
        <v>67</v>
      </c>
      <c r="G3561" s="160">
        <v>293</v>
      </c>
      <c r="H3561" s="165">
        <v>0</v>
      </c>
    </row>
    <row r="3562" spans="1:8" x14ac:dyDescent="0.25">
      <c r="A3562" s="163" t="s">
        <v>1053</v>
      </c>
      <c r="B3562" s="2">
        <v>44527</v>
      </c>
      <c r="C3562" s="160">
        <v>144</v>
      </c>
      <c r="D3562" s="160">
        <v>1283</v>
      </c>
      <c r="E3562" s="164">
        <v>0</v>
      </c>
      <c r="F3562" s="160">
        <v>35</v>
      </c>
      <c r="G3562" s="160">
        <v>165</v>
      </c>
      <c r="H3562" s="165">
        <v>0</v>
      </c>
    </row>
    <row r="3563" spans="1:8" x14ac:dyDescent="0.25">
      <c r="A3563" s="163" t="s">
        <v>1055</v>
      </c>
      <c r="B3563" s="2">
        <v>44527</v>
      </c>
      <c r="C3563" s="160">
        <v>86</v>
      </c>
      <c r="D3563" s="160">
        <v>868</v>
      </c>
      <c r="E3563" s="164">
        <v>0</v>
      </c>
      <c r="F3563" s="160">
        <v>7</v>
      </c>
      <c r="G3563" s="160">
        <v>92</v>
      </c>
      <c r="H3563" s="165">
        <v>0</v>
      </c>
    </row>
    <row r="3564" spans="1:8" x14ac:dyDescent="0.25">
      <c r="A3564" s="163" t="s">
        <v>1054</v>
      </c>
      <c r="B3564" s="2">
        <v>44527</v>
      </c>
      <c r="C3564" s="160">
        <v>134</v>
      </c>
      <c r="D3564" s="160">
        <v>1324</v>
      </c>
      <c r="E3564" s="164">
        <v>0</v>
      </c>
      <c r="F3564" s="160">
        <v>34</v>
      </c>
      <c r="G3564" s="160">
        <v>201</v>
      </c>
      <c r="H3564" s="165">
        <v>0</v>
      </c>
    </row>
    <row r="3565" spans="1:8" x14ac:dyDescent="0.25">
      <c r="A3565" s="163" t="s">
        <v>1056</v>
      </c>
      <c r="B3565" s="2">
        <v>44527</v>
      </c>
      <c r="C3565" s="160">
        <v>88</v>
      </c>
      <c r="D3565" s="160">
        <v>945</v>
      </c>
      <c r="E3565" s="164">
        <v>0</v>
      </c>
      <c r="F3565" s="160">
        <v>55</v>
      </c>
      <c r="G3565" s="160">
        <v>193</v>
      </c>
      <c r="H3565" s="165">
        <v>0</v>
      </c>
    </row>
    <row r="3566" spans="1:8" x14ac:dyDescent="0.25">
      <c r="A3566" s="163" t="s">
        <v>1057</v>
      </c>
      <c r="B3566" s="2">
        <v>44528</v>
      </c>
      <c r="C3566" s="160">
        <v>160</v>
      </c>
      <c r="D3566" s="160">
        <v>872</v>
      </c>
      <c r="E3566" s="164">
        <v>0</v>
      </c>
      <c r="F3566" s="160">
        <v>24</v>
      </c>
      <c r="G3566" s="160">
        <v>128</v>
      </c>
      <c r="H3566" s="165">
        <v>0</v>
      </c>
    </row>
    <row r="3567" spans="1:8" x14ac:dyDescent="0.25">
      <c r="A3567" s="163" t="s">
        <v>1052</v>
      </c>
      <c r="B3567" s="2">
        <v>44528</v>
      </c>
      <c r="C3567" s="160">
        <v>394</v>
      </c>
      <c r="D3567" s="160">
        <v>2396</v>
      </c>
      <c r="E3567" s="164">
        <v>0</v>
      </c>
      <c r="F3567" s="160">
        <v>71</v>
      </c>
      <c r="G3567" s="160">
        <v>303</v>
      </c>
      <c r="H3567" s="165">
        <v>0</v>
      </c>
    </row>
    <row r="3568" spans="1:8" x14ac:dyDescent="0.25">
      <c r="A3568" s="163" t="s">
        <v>1053</v>
      </c>
      <c r="B3568" s="2">
        <v>44528</v>
      </c>
      <c r="C3568" s="160">
        <v>146</v>
      </c>
      <c r="D3568" s="160">
        <v>1271</v>
      </c>
      <c r="E3568" s="164">
        <v>0</v>
      </c>
      <c r="F3568" s="160">
        <v>43</v>
      </c>
      <c r="G3568" s="160">
        <v>175</v>
      </c>
      <c r="H3568" s="165">
        <v>0</v>
      </c>
    </row>
    <row r="3569" spans="1:8" x14ac:dyDescent="0.25">
      <c r="A3569" s="163" t="s">
        <v>1055</v>
      </c>
      <c r="B3569" s="2">
        <v>44528</v>
      </c>
      <c r="C3569" s="160">
        <v>85</v>
      </c>
      <c r="D3569" s="160">
        <v>876</v>
      </c>
      <c r="E3569" s="164">
        <v>0</v>
      </c>
      <c r="F3569" s="160">
        <v>10</v>
      </c>
      <c r="G3569" s="160">
        <v>83</v>
      </c>
      <c r="H3569" s="165">
        <v>0</v>
      </c>
    </row>
    <row r="3570" spans="1:8" x14ac:dyDescent="0.25">
      <c r="A3570" s="163" t="s">
        <v>1054</v>
      </c>
      <c r="B3570" s="2">
        <v>44528</v>
      </c>
      <c r="C3570" s="160">
        <v>139</v>
      </c>
      <c r="D3570" s="160">
        <v>1358</v>
      </c>
      <c r="E3570" s="164">
        <v>0</v>
      </c>
      <c r="F3570" s="160">
        <v>27</v>
      </c>
      <c r="G3570" s="160">
        <v>168</v>
      </c>
      <c r="H3570" s="165">
        <v>0</v>
      </c>
    </row>
    <row r="3571" spans="1:8" x14ac:dyDescent="0.25">
      <c r="A3571" s="163" t="s">
        <v>1056</v>
      </c>
      <c r="B3571" s="2">
        <v>44528</v>
      </c>
      <c r="C3571" s="160">
        <v>85</v>
      </c>
      <c r="D3571" s="160">
        <v>947</v>
      </c>
      <c r="E3571" s="164">
        <v>0</v>
      </c>
      <c r="F3571" s="160">
        <v>58</v>
      </c>
      <c r="G3571" s="160">
        <v>194</v>
      </c>
      <c r="H3571" s="165">
        <v>0</v>
      </c>
    </row>
    <row r="3572" spans="1:8" x14ac:dyDescent="0.25">
      <c r="A3572" s="163" t="s">
        <v>1057</v>
      </c>
      <c r="B3572" s="2">
        <v>44529</v>
      </c>
      <c r="C3572" s="160">
        <v>161</v>
      </c>
      <c r="D3572" s="160">
        <v>884</v>
      </c>
      <c r="E3572" s="164">
        <v>0</v>
      </c>
      <c r="F3572" s="160">
        <v>24</v>
      </c>
      <c r="G3572" s="160">
        <v>114</v>
      </c>
      <c r="H3572" s="165">
        <v>0</v>
      </c>
    </row>
    <row r="3573" spans="1:8" x14ac:dyDescent="0.25">
      <c r="A3573" s="163" t="s">
        <v>1052</v>
      </c>
      <c r="B3573" s="2">
        <v>44529</v>
      </c>
      <c r="C3573" s="160">
        <v>400</v>
      </c>
      <c r="D3573" s="160">
        <v>2448</v>
      </c>
      <c r="E3573" s="164">
        <v>0</v>
      </c>
      <c r="F3573" s="160">
        <v>72</v>
      </c>
      <c r="G3573" s="160">
        <v>291</v>
      </c>
      <c r="H3573" s="165">
        <v>0</v>
      </c>
    </row>
    <row r="3574" spans="1:8" x14ac:dyDescent="0.25">
      <c r="A3574" s="163" t="s">
        <v>1053</v>
      </c>
      <c r="B3574" s="2">
        <v>44529</v>
      </c>
      <c r="C3574" s="160">
        <v>142</v>
      </c>
      <c r="D3574" s="160">
        <v>1307</v>
      </c>
      <c r="E3574" s="164">
        <v>0</v>
      </c>
      <c r="F3574" s="160">
        <v>37</v>
      </c>
      <c r="G3574" s="160">
        <v>165</v>
      </c>
      <c r="H3574" s="165">
        <v>0</v>
      </c>
    </row>
    <row r="3575" spans="1:8" x14ac:dyDescent="0.25">
      <c r="A3575" s="163" t="s">
        <v>1055</v>
      </c>
      <c r="B3575" s="2">
        <v>44529</v>
      </c>
      <c r="C3575" s="160">
        <v>86</v>
      </c>
      <c r="D3575" s="160">
        <v>892</v>
      </c>
      <c r="E3575" s="164">
        <v>0</v>
      </c>
      <c r="F3575" s="160">
        <v>9</v>
      </c>
      <c r="G3575" s="160">
        <v>69</v>
      </c>
      <c r="H3575" s="165">
        <v>0</v>
      </c>
    </row>
    <row r="3576" spans="1:8" x14ac:dyDescent="0.25">
      <c r="A3576" s="163" t="s">
        <v>1054</v>
      </c>
      <c r="B3576" s="2">
        <v>44529</v>
      </c>
      <c r="C3576" s="160">
        <v>139</v>
      </c>
      <c r="D3576" s="160">
        <v>1375</v>
      </c>
      <c r="E3576" s="164">
        <v>0</v>
      </c>
      <c r="F3576" s="160">
        <v>27</v>
      </c>
      <c r="G3576" s="160">
        <v>168</v>
      </c>
      <c r="H3576" s="165">
        <v>0</v>
      </c>
    </row>
    <row r="3577" spans="1:8" x14ac:dyDescent="0.25">
      <c r="A3577" s="163" t="s">
        <v>1056</v>
      </c>
      <c r="B3577" s="2">
        <v>44529</v>
      </c>
      <c r="C3577" s="160">
        <v>87</v>
      </c>
      <c r="D3577" s="160">
        <v>970</v>
      </c>
      <c r="E3577" s="164">
        <v>0</v>
      </c>
      <c r="F3577" s="160">
        <v>56</v>
      </c>
      <c r="G3577" s="160">
        <v>169</v>
      </c>
      <c r="H3577" s="165">
        <v>0</v>
      </c>
    </row>
    <row r="3578" spans="1:8" x14ac:dyDescent="0.25">
      <c r="A3578" s="163" t="s">
        <v>1057</v>
      </c>
      <c r="B3578" s="2">
        <v>44530</v>
      </c>
      <c r="C3578" s="160">
        <v>163</v>
      </c>
      <c r="D3578" s="160">
        <v>897</v>
      </c>
      <c r="E3578" s="164">
        <v>0</v>
      </c>
      <c r="F3578" s="160">
        <v>22</v>
      </c>
      <c r="G3578" s="160">
        <v>106</v>
      </c>
      <c r="H3578" s="165">
        <v>0</v>
      </c>
    </row>
    <row r="3579" spans="1:8" x14ac:dyDescent="0.25">
      <c r="A3579" s="163" t="s">
        <v>1052</v>
      </c>
      <c r="B3579" s="2">
        <v>44530</v>
      </c>
      <c r="C3579" s="160">
        <v>419</v>
      </c>
      <c r="D3579" s="160">
        <v>2544</v>
      </c>
      <c r="E3579" s="164">
        <v>0</v>
      </c>
      <c r="F3579" s="160">
        <v>61</v>
      </c>
      <c r="G3579" s="160">
        <v>231</v>
      </c>
      <c r="H3579" s="165">
        <v>0</v>
      </c>
    </row>
    <row r="3580" spans="1:8" x14ac:dyDescent="0.25">
      <c r="A3580" s="163" t="s">
        <v>1053</v>
      </c>
      <c r="B3580" s="2">
        <v>44530</v>
      </c>
      <c r="C3580" s="160">
        <v>151</v>
      </c>
      <c r="D3580" s="160">
        <v>1415</v>
      </c>
      <c r="E3580" s="164">
        <v>0</v>
      </c>
      <c r="F3580" s="160">
        <v>37</v>
      </c>
      <c r="G3580" s="160">
        <v>110</v>
      </c>
      <c r="H3580" s="165">
        <v>0</v>
      </c>
    </row>
    <row r="3581" spans="1:8" x14ac:dyDescent="0.25">
      <c r="A3581" s="163" t="s">
        <v>1055</v>
      </c>
      <c r="B3581" s="2">
        <v>44530</v>
      </c>
      <c r="C3581" s="160">
        <v>93</v>
      </c>
      <c r="D3581" s="160">
        <v>917</v>
      </c>
      <c r="E3581" s="164">
        <v>0</v>
      </c>
      <c r="F3581" s="160">
        <v>10</v>
      </c>
      <c r="G3581" s="160">
        <v>62</v>
      </c>
      <c r="H3581" s="165">
        <v>0</v>
      </c>
    </row>
    <row r="3582" spans="1:8" x14ac:dyDescent="0.25">
      <c r="A3582" s="163" t="s">
        <v>1054</v>
      </c>
      <c r="B3582" s="2">
        <v>44530</v>
      </c>
      <c r="C3582" s="160">
        <v>152</v>
      </c>
      <c r="D3582" s="160">
        <v>1426</v>
      </c>
      <c r="E3582" s="164">
        <v>0</v>
      </c>
      <c r="F3582" s="160">
        <v>18</v>
      </c>
      <c r="G3582" s="160">
        <v>141</v>
      </c>
      <c r="H3582" s="165">
        <v>0</v>
      </c>
    </row>
    <row r="3583" spans="1:8" x14ac:dyDescent="0.25">
      <c r="A3583" s="163" t="s">
        <v>1056</v>
      </c>
      <c r="B3583" s="2">
        <v>44530</v>
      </c>
      <c r="C3583" s="160">
        <v>95</v>
      </c>
      <c r="D3583" s="160">
        <v>1009</v>
      </c>
      <c r="E3583" s="164">
        <v>0</v>
      </c>
      <c r="F3583" s="160">
        <v>51</v>
      </c>
      <c r="G3583" s="160">
        <v>138</v>
      </c>
      <c r="H3583" s="165">
        <v>0</v>
      </c>
    </row>
    <row r="3584" spans="1:8" x14ac:dyDescent="0.25">
      <c r="A3584" s="163" t="s">
        <v>1057</v>
      </c>
      <c r="B3584" s="2">
        <v>44531</v>
      </c>
      <c r="C3584" s="160">
        <v>159</v>
      </c>
      <c r="D3584" s="160">
        <v>895</v>
      </c>
      <c r="E3584" s="164">
        <v>0</v>
      </c>
      <c r="F3584" s="160">
        <v>25</v>
      </c>
      <c r="G3584" s="160">
        <v>109</v>
      </c>
      <c r="H3584" s="165">
        <v>0</v>
      </c>
    </row>
    <row r="3585" spans="1:8" x14ac:dyDescent="0.25">
      <c r="A3585" s="163" t="s">
        <v>1052</v>
      </c>
      <c r="B3585" s="2">
        <v>44531</v>
      </c>
      <c r="C3585" s="160">
        <v>441</v>
      </c>
      <c r="D3585" s="160">
        <v>2677</v>
      </c>
      <c r="E3585" s="164">
        <v>0</v>
      </c>
      <c r="F3585" s="160">
        <v>43</v>
      </c>
      <c r="G3585" s="160">
        <v>148</v>
      </c>
      <c r="H3585" s="165">
        <v>0</v>
      </c>
    </row>
    <row r="3586" spans="1:8" x14ac:dyDescent="0.25">
      <c r="A3586" s="163" t="s">
        <v>1053</v>
      </c>
      <c r="B3586" s="2">
        <v>44531</v>
      </c>
      <c r="C3586" s="160">
        <v>167</v>
      </c>
      <c r="D3586" s="160">
        <v>1432</v>
      </c>
      <c r="E3586" s="164">
        <v>0</v>
      </c>
      <c r="F3586" s="160">
        <v>28</v>
      </c>
      <c r="G3586" s="160">
        <v>69</v>
      </c>
      <c r="H3586" s="165">
        <v>0</v>
      </c>
    </row>
    <row r="3587" spans="1:8" x14ac:dyDescent="0.25">
      <c r="A3587" s="163" t="s">
        <v>1055</v>
      </c>
      <c r="B3587" s="2">
        <v>44531</v>
      </c>
      <c r="C3587" s="160">
        <v>86</v>
      </c>
      <c r="D3587" s="160">
        <v>918</v>
      </c>
      <c r="E3587" s="164">
        <v>0</v>
      </c>
      <c r="F3587" s="160">
        <v>10</v>
      </c>
      <c r="G3587" s="160">
        <v>59</v>
      </c>
      <c r="H3587" s="165">
        <v>0</v>
      </c>
    </row>
    <row r="3588" spans="1:8" x14ac:dyDescent="0.25">
      <c r="A3588" s="163" t="s">
        <v>1054</v>
      </c>
      <c r="B3588" s="2">
        <v>44531</v>
      </c>
      <c r="C3588" s="160">
        <v>150</v>
      </c>
      <c r="D3588" s="160">
        <v>1469</v>
      </c>
      <c r="E3588" s="164">
        <v>0</v>
      </c>
      <c r="F3588" s="160">
        <v>20</v>
      </c>
      <c r="G3588" s="160">
        <v>110</v>
      </c>
      <c r="H3588" s="165">
        <v>0</v>
      </c>
    </row>
    <row r="3589" spans="1:8" x14ac:dyDescent="0.25">
      <c r="A3589" s="163" t="s">
        <v>1056</v>
      </c>
      <c r="B3589" s="2">
        <v>44531</v>
      </c>
      <c r="C3589" s="160">
        <v>99</v>
      </c>
      <c r="D3589" s="160">
        <v>987</v>
      </c>
      <c r="E3589" s="164">
        <v>0</v>
      </c>
      <c r="F3589" s="160">
        <v>50</v>
      </c>
      <c r="G3589" s="160">
        <v>164</v>
      </c>
      <c r="H3589" s="165">
        <v>0</v>
      </c>
    </row>
    <row r="3590" spans="1:8" x14ac:dyDescent="0.25">
      <c r="A3590" s="163" t="s">
        <v>1057</v>
      </c>
      <c r="B3590" s="2">
        <v>44532</v>
      </c>
      <c r="C3590" s="160">
        <v>156</v>
      </c>
      <c r="D3590" s="160">
        <v>903</v>
      </c>
      <c r="E3590" s="164">
        <v>0</v>
      </c>
      <c r="F3590" s="160">
        <v>28</v>
      </c>
      <c r="G3590" s="160">
        <v>100</v>
      </c>
      <c r="H3590" s="165">
        <v>0</v>
      </c>
    </row>
    <row r="3591" spans="1:8" x14ac:dyDescent="0.25">
      <c r="A3591" s="163" t="s">
        <v>1052</v>
      </c>
      <c r="B3591" s="2">
        <v>44532</v>
      </c>
      <c r="C3591" s="160">
        <v>435</v>
      </c>
      <c r="D3591" s="160">
        <v>2689</v>
      </c>
      <c r="E3591" s="164">
        <v>0</v>
      </c>
      <c r="F3591" s="160">
        <v>43</v>
      </c>
      <c r="G3591" s="160">
        <v>133</v>
      </c>
      <c r="H3591" s="165">
        <v>0</v>
      </c>
    </row>
    <row r="3592" spans="1:8" x14ac:dyDescent="0.25">
      <c r="A3592" s="163" t="s">
        <v>1053</v>
      </c>
      <c r="B3592" s="2">
        <v>44532</v>
      </c>
      <c r="C3592" s="160">
        <v>162</v>
      </c>
      <c r="D3592" s="160">
        <v>1404</v>
      </c>
      <c r="E3592" s="164">
        <v>0</v>
      </c>
      <c r="F3592" s="160">
        <v>32</v>
      </c>
      <c r="G3592" s="160">
        <v>94</v>
      </c>
      <c r="H3592" s="165">
        <v>0</v>
      </c>
    </row>
    <row r="3593" spans="1:8" x14ac:dyDescent="0.25">
      <c r="A3593" s="163" t="s">
        <v>1055</v>
      </c>
      <c r="B3593" s="2">
        <v>44532</v>
      </c>
      <c r="C3593" s="160">
        <v>86</v>
      </c>
      <c r="D3593" s="160">
        <v>937</v>
      </c>
      <c r="E3593" s="164">
        <v>0</v>
      </c>
      <c r="F3593" s="160">
        <v>10</v>
      </c>
      <c r="G3593" s="160">
        <v>43</v>
      </c>
      <c r="H3593" s="165">
        <v>0</v>
      </c>
    </row>
    <row r="3594" spans="1:8" x14ac:dyDescent="0.25">
      <c r="A3594" s="163" t="s">
        <v>1054</v>
      </c>
      <c r="B3594" s="2">
        <v>44532</v>
      </c>
      <c r="C3594" s="160">
        <v>141</v>
      </c>
      <c r="D3594" s="160">
        <v>1454</v>
      </c>
      <c r="E3594" s="164">
        <v>0</v>
      </c>
      <c r="F3594" s="160">
        <v>23</v>
      </c>
      <c r="G3594" s="160">
        <v>119</v>
      </c>
      <c r="H3594" s="165">
        <v>0</v>
      </c>
    </row>
    <row r="3595" spans="1:8" x14ac:dyDescent="0.25">
      <c r="A3595" s="163" t="s">
        <v>1056</v>
      </c>
      <c r="B3595" s="2">
        <v>44532</v>
      </c>
      <c r="C3595" s="160">
        <v>96</v>
      </c>
      <c r="D3595" s="160">
        <v>1028</v>
      </c>
      <c r="E3595" s="164">
        <v>0</v>
      </c>
      <c r="F3595" s="160">
        <v>49</v>
      </c>
      <c r="G3595" s="160">
        <v>129</v>
      </c>
      <c r="H3595" s="165">
        <v>0</v>
      </c>
    </row>
    <row r="3596" spans="1:8" x14ac:dyDescent="0.25">
      <c r="A3596" s="163" t="s">
        <v>1057</v>
      </c>
      <c r="B3596" s="2">
        <v>44533</v>
      </c>
      <c r="C3596" s="160">
        <v>163</v>
      </c>
      <c r="D3596" s="160">
        <v>905</v>
      </c>
      <c r="E3596" s="164">
        <v>0</v>
      </c>
      <c r="F3596" s="160">
        <v>21</v>
      </c>
      <c r="G3596" s="160">
        <v>99</v>
      </c>
      <c r="H3596" s="165">
        <v>0</v>
      </c>
    </row>
    <row r="3597" spans="1:8" x14ac:dyDescent="0.25">
      <c r="A3597" s="163" t="s">
        <v>1052</v>
      </c>
      <c r="B3597" s="2">
        <v>44533</v>
      </c>
      <c r="C3597" s="160">
        <v>430</v>
      </c>
      <c r="D3597" s="160">
        <v>2689</v>
      </c>
      <c r="E3597" s="164">
        <v>0</v>
      </c>
      <c r="F3597" s="160">
        <v>51</v>
      </c>
      <c r="G3597" s="160">
        <v>136</v>
      </c>
      <c r="H3597" s="165">
        <v>0</v>
      </c>
    </row>
    <row r="3598" spans="1:8" x14ac:dyDescent="0.25">
      <c r="A3598" s="163" t="s">
        <v>1053</v>
      </c>
      <c r="B3598" s="2">
        <v>44533</v>
      </c>
      <c r="C3598" s="160">
        <v>158</v>
      </c>
      <c r="D3598" s="160">
        <v>1421</v>
      </c>
      <c r="E3598" s="164">
        <v>0</v>
      </c>
      <c r="F3598" s="160">
        <v>33</v>
      </c>
      <c r="G3598" s="160">
        <v>113</v>
      </c>
      <c r="H3598" s="165">
        <v>0</v>
      </c>
    </row>
    <row r="3599" spans="1:8" x14ac:dyDescent="0.25">
      <c r="A3599" s="163" t="s">
        <v>1055</v>
      </c>
      <c r="B3599" s="2">
        <v>44533</v>
      </c>
      <c r="C3599" s="160">
        <v>93</v>
      </c>
      <c r="D3599" s="160">
        <v>941</v>
      </c>
      <c r="E3599" s="164">
        <v>0</v>
      </c>
      <c r="F3599" s="160">
        <v>8</v>
      </c>
      <c r="G3599" s="160">
        <v>45</v>
      </c>
      <c r="H3599" s="165">
        <v>0</v>
      </c>
    </row>
    <row r="3600" spans="1:8" x14ac:dyDescent="0.25">
      <c r="A3600" s="163" t="s">
        <v>1054</v>
      </c>
      <c r="B3600" s="2">
        <v>44533</v>
      </c>
      <c r="C3600" s="160">
        <v>144</v>
      </c>
      <c r="D3600" s="160">
        <v>1420</v>
      </c>
      <c r="E3600" s="164">
        <v>0</v>
      </c>
      <c r="F3600" s="160">
        <v>19</v>
      </c>
      <c r="G3600" s="160">
        <v>140</v>
      </c>
      <c r="H3600" s="165">
        <v>0</v>
      </c>
    </row>
    <row r="3601" spans="1:8" x14ac:dyDescent="0.25">
      <c r="A3601" s="163" t="s">
        <v>1056</v>
      </c>
      <c r="B3601" s="2">
        <v>44533</v>
      </c>
      <c r="C3601" s="160">
        <v>84</v>
      </c>
      <c r="D3601" s="160">
        <v>1001</v>
      </c>
      <c r="E3601" s="164">
        <v>0</v>
      </c>
      <c r="F3601" s="160">
        <v>60</v>
      </c>
      <c r="G3601" s="160">
        <v>146</v>
      </c>
      <c r="H3601" s="165">
        <v>0</v>
      </c>
    </row>
    <row r="3602" spans="1:8" x14ac:dyDescent="0.25">
      <c r="A3602" s="163" t="s">
        <v>1057</v>
      </c>
      <c r="B3602" s="2">
        <v>44534</v>
      </c>
      <c r="C3602" s="160">
        <v>157</v>
      </c>
      <c r="D3602" s="160">
        <v>888</v>
      </c>
      <c r="E3602" s="164">
        <v>0</v>
      </c>
      <c r="F3602" s="160">
        <v>27</v>
      </c>
      <c r="G3602" s="160">
        <v>109</v>
      </c>
      <c r="H3602" s="165">
        <v>0</v>
      </c>
    </row>
    <row r="3603" spans="1:8" x14ac:dyDescent="0.25">
      <c r="A3603" s="163" t="s">
        <v>1052</v>
      </c>
      <c r="B3603" s="2">
        <v>44534</v>
      </c>
      <c r="C3603" s="160">
        <v>428</v>
      </c>
      <c r="D3603" s="160">
        <v>2699</v>
      </c>
      <c r="E3603" s="164">
        <v>0</v>
      </c>
      <c r="F3603" s="160">
        <v>54</v>
      </c>
      <c r="G3603" s="160">
        <v>111</v>
      </c>
      <c r="H3603" s="165">
        <v>0</v>
      </c>
    </row>
    <row r="3604" spans="1:8" x14ac:dyDescent="0.25">
      <c r="A3604" s="163" t="s">
        <v>1053</v>
      </c>
      <c r="B3604" s="2">
        <v>44534</v>
      </c>
      <c r="C3604" s="160">
        <v>159</v>
      </c>
      <c r="D3604" s="160">
        <v>1414</v>
      </c>
      <c r="E3604" s="164">
        <v>0</v>
      </c>
      <c r="F3604" s="160">
        <v>32</v>
      </c>
      <c r="G3604" s="160">
        <v>97</v>
      </c>
      <c r="H3604" s="165">
        <v>0</v>
      </c>
    </row>
    <row r="3605" spans="1:8" x14ac:dyDescent="0.25">
      <c r="A3605" s="163" t="s">
        <v>1055</v>
      </c>
      <c r="B3605" s="2">
        <v>44534</v>
      </c>
      <c r="C3605" s="160">
        <v>87</v>
      </c>
      <c r="D3605" s="160">
        <v>913</v>
      </c>
      <c r="E3605" s="164">
        <v>0</v>
      </c>
      <c r="F3605" s="160">
        <v>10</v>
      </c>
      <c r="G3605" s="160">
        <v>49</v>
      </c>
      <c r="H3605" s="165">
        <v>0</v>
      </c>
    </row>
    <row r="3606" spans="1:8" x14ac:dyDescent="0.25">
      <c r="A3606" s="163" t="s">
        <v>1054</v>
      </c>
      <c r="B3606" s="2">
        <v>44534</v>
      </c>
      <c r="C3606" s="160">
        <v>139</v>
      </c>
      <c r="D3606" s="160">
        <v>1380</v>
      </c>
      <c r="E3606" s="164">
        <v>0</v>
      </c>
      <c r="F3606" s="160">
        <v>26</v>
      </c>
      <c r="G3606" s="160">
        <v>151</v>
      </c>
      <c r="H3606" s="165">
        <v>0</v>
      </c>
    </row>
    <row r="3607" spans="1:8" x14ac:dyDescent="0.25">
      <c r="A3607" s="163" t="s">
        <v>1056</v>
      </c>
      <c r="B3607" s="2">
        <v>44534</v>
      </c>
      <c r="C3607" s="160">
        <v>83</v>
      </c>
      <c r="D3607" s="160">
        <v>981</v>
      </c>
      <c r="E3607" s="164">
        <v>0</v>
      </c>
      <c r="F3607" s="160">
        <v>60</v>
      </c>
      <c r="G3607" s="160">
        <v>165</v>
      </c>
      <c r="H3607" s="165">
        <v>0</v>
      </c>
    </row>
    <row r="3608" spans="1:8" x14ac:dyDescent="0.25">
      <c r="A3608" s="163" t="s">
        <v>1057</v>
      </c>
      <c r="B3608" s="2">
        <v>44535</v>
      </c>
      <c r="C3608" s="160">
        <v>163</v>
      </c>
      <c r="D3608" s="160">
        <v>880</v>
      </c>
      <c r="E3608" s="164">
        <v>0</v>
      </c>
      <c r="F3608" s="160">
        <v>21</v>
      </c>
      <c r="G3608" s="160">
        <v>112</v>
      </c>
      <c r="H3608" s="165">
        <v>0</v>
      </c>
    </row>
    <row r="3609" spans="1:8" x14ac:dyDescent="0.25">
      <c r="A3609" s="163" t="s">
        <v>1052</v>
      </c>
      <c r="B3609" s="2">
        <v>44535</v>
      </c>
      <c r="C3609" s="160">
        <v>423</v>
      </c>
      <c r="D3609" s="160">
        <v>2600</v>
      </c>
      <c r="E3609" s="164">
        <v>0</v>
      </c>
      <c r="F3609" s="160">
        <v>59</v>
      </c>
      <c r="G3609" s="160">
        <v>160</v>
      </c>
      <c r="H3609" s="165">
        <v>0</v>
      </c>
    </row>
    <row r="3610" spans="1:8" x14ac:dyDescent="0.25">
      <c r="A3610" s="163" t="s">
        <v>1053</v>
      </c>
      <c r="B3610" s="2">
        <v>44535</v>
      </c>
      <c r="C3610" s="160">
        <v>154</v>
      </c>
      <c r="D3610" s="160">
        <v>1367</v>
      </c>
      <c r="E3610" s="164">
        <v>0</v>
      </c>
      <c r="F3610" s="160">
        <v>34</v>
      </c>
      <c r="G3610" s="160">
        <v>99</v>
      </c>
      <c r="H3610" s="165">
        <v>0</v>
      </c>
    </row>
    <row r="3611" spans="1:8" x14ac:dyDescent="0.25">
      <c r="A3611" s="163" t="s">
        <v>1055</v>
      </c>
      <c r="B3611" s="2">
        <v>44535</v>
      </c>
      <c r="C3611" s="160">
        <v>84</v>
      </c>
      <c r="D3611" s="160">
        <v>912</v>
      </c>
      <c r="E3611" s="164">
        <v>0</v>
      </c>
      <c r="F3611" s="160">
        <v>8</v>
      </c>
      <c r="G3611" s="160">
        <v>69</v>
      </c>
      <c r="H3611" s="165">
        <v>0</v>
      </c>
    </row>
    <row r="3612" spans="1:8" x14ac:dyDescent="0.25">
      <c r="A3612" s="163" t="s">
        <v>1054</v>
      </c>
      <c r="B3612" s="2">
        <v>44535</v>
      </c>
      <c r="C3612" s="160">
        <v>134</v>
      </c>
      <c r="D3612" s="160">
        <v>1343</v>
      </c>
      <c r="E3612" s="164">
        <v>0</v>
      </c>
      <c r="F3612" s="160">
        <v>29</v>
      </c>
      <c r="G3612" s="160">
        <v>175</v>
      </c>
      <c r="H3612" s="165">
        <v>0</v>
      </c>
    </row>
    <row r="3613" spans="1:8" x14ac:dyDescent="0.25">
      <c r="A3613" s="163" t="s">
        <v>1056</v>
      </c>
      <c r="B3613" s="2">
        <v>44535</v>
      </c>
      <c r="C3613" s="160">
        <v>81</v>
      </c>
      <c r="D3613" s="160">
        <v>957</v>
      </c>
      <c r="E3613" s="164">
        <v>0</v>
      </c>
      <c r="F3613" s="160">
        <v>63</v>
      </c>
      <c r="G3613" s="160">
        <v>185</v>
      </c>
      <c r="H3613" s="165">
        <v>0</v>
      </c>
    </row>
    <row r="3614" spans="1:8" x14ac:dyDescent="0.25">
      <c r="A3614" s="163" t="s">
        <v>1057</v>
      </c>
      <c r="B3614" s="2">
        <v>44536</v>
      </c>
      <c r="C3614" s="160">
        <v>161</v>
      </c>
      <c r="D3614" s="160">
        <v>881</v>
      </c>
      <c r="E3614" s="164">
        <v>0</v>
      </c>
      <c r="F3614" s="160">
        <v>23</v>
      </c>
      <c r="G3614" s="160">
        <v>123</v>
      </c>
      <c r="H3614" s="165">
        <v>0</v>
      </c>
    </row>
    <row r="3615" spans="1:8" x14ac:dyDescent="0.25">
      <c r="A3615" s="163" t="s">
        <v>1052</v>
      </c>
      <c r="B3615" s="2">
        <v>44536</v>
      </c>
      <c r="C3615" s="160">
        <v>431</v>
      </c>
      <c r="D3615" s="160">
        <v>2608</v>
      </c>
      <c r="E3615" s="164">
        <v>0</v>
      </c>
      <c r="F3615" s="160">
        <v>51</v>
      </c>
      <c r="G3615" s="160">
        <v>145</v>
      </c>
      <c r="H3615" s="165">
        <v>0</v>
      </c>
    </row>
    <row r="3616" spans="1:8" x14ac:dyDescent="0.25">
      <c r="A3616" s="163" t="s">
        <v>1053</v>
      </c>
      <c r="B3616" s="2">
        <v>44536</v>
      </c>
      <c r="C3616" s="160">
        <v>156</v>
      </c>
      <c r="D3616" s="160">
        <v>1380</v>
      </c>
      <c r="E3616" s="164">
        <v>0</v>
      </c>
      <c r="F3616" s="160">
        <v>26</v>
      </c>
      <c r="G3616" s="160">
        <v>84</v>
      </c>
      <c r="H3616" s="165">
        <v>0</v>
      </c>
    </row>
    <row r="3617" spans="1:8" x14ac:dyDescent="0.25">
      <c r="A3617" s="163" t="s">
        <v>1055</v>
      </c>
      <c r="B3617" s="2">
        <v>44536</v>
      </c>
      <c r="C3617" s="160">
        <v>85</v>
      </c>
      <c r="D3617" s="160">
        <v>928</v>
      </c>
      <c r="E3617" s="164">
        <v>0</v>
      </c>
      <c r="F3617" s="160">
        <v>10</v>
      </c>
      <c r="G3617" s="160">
        <v>50</v>
      </c>
      <c r="H3617" s="165">
        <v>0</v>
      </c>
    </row>
    <row r="3618" spans="1:8" x14ac:dyDescent="0.25">
      <c r="A3618" s="163" t="s">
        <v>1054</v>
      </c>
      <c r="B3618" s="2">
        <v>44536</v>
      </c>
      <c r="C3618" s="160">
        <v>137</v>
      </c>
      <c r="D3618" s="160">
        <v>1399</v>
      </c>
      <c r="E3618" s="164">
        <v>0</v>
      </c>
      <c r="F3618" s="160">
        <v>27</v>
      </c>
      <c r="G3618" s="160">
        <v>141</v>
      </c>
      <c r="H3618" s="165">
        <v>0</v>
      </c>
    </row>
    <row r="3619" spans="1:8" x14ac:dyDescent="0.25">
      <c r="A3619" s="163" t="s">
        <v>1056</v>
      </c>
      <c r="B3619" s="2">
        <v>44536</v>
      </c>
      <c r="C3619" s="160">
        <v>88</v>
      </c>
      <c r="D3619" s="160">
        <v>963</v>
      </c>
      <c r="E3619" s="164">
        <v>0</v>
      </c>
      <c r="F3619" s="160">
        <v>58</v>
      </c>
      <c r="G3619" s="160">
        <v>176</v>
      </c>
      <c r="H3619" s="165">
        <v>0</v>
      </c>
    </row>
    <row r="3620" spans="1:8" x14ac:dyDescent="0.25">
      <c r="A3620" s="163" t="s">
        <v>1057</v>
      </c>
      <c r="B3620" s="2">
        <v>44537</v>
      </c>
      <c r="C3620" s="160">
        <v>157</v>
      </c>
      <c r="D3620" s="160">
        <v>914</v>
      </c>
      <c r="E3620" s="164">
        <v>0</v>
      </c>
      <c r="F3620" s="160">
        <v>27</v>
      </c>
      <c r="G3620" s="160">
        <v>95</v>
      </c>
      <c r="H3620" s="165">
        <v>0</v>
      </c>
    </row>
    <row r="3621" spans="1:8" x14ac:dyDescent="0.25">
      <c r="A3621" s="163" t="s">
        <v>1052</v>
      </c>
      <c r="B3621" s="2">
        <v>44537</v>
      </c>
      <c r="C3621" s="160">
        <v>440</v>
      </c>
      <c r="D3621" s="160">
        <v>2667</v>
      </c>
      <c r="E3621" s="164">
        <v>0</v>
      </c>
      <c r="F3621" s="160">
        <v>43</v>
      </c>
      <c r="G3621" s="160">
        <v>155</v>
      </c>
      <c r="H3621" s="165">
        <v>0</v>
      </c>
    </row>
    <row r="3622" spans="1:8" x14ac:dyDescent="0.25">
      <c r="A3622" s="163" t="s">
        <v>1053</v>
      </c>
      <c r="B3622" s="2">
        <v>44537</v>
      </c>
      <c r="C3622" s="160">
        <v>156</v>
      </c>
      <c r="D3622" s="160">
        <v>1428</v>
      </c>
      <c r="E3622" s="164">
        <v>0</v>
      </c>
      <c r="F3622" s="160">
        <v>35</v>
      </c>
      <c r="G3622" s="160">
        <v>87</v>
      </c>
      <c r="H3622" s="165">
        <v>0</v>
      </c>
    </row>
    <row r="3623" spans="1:8" x14ac:dyDescent="0.25">
      <c r="A3623" s="163" t="s">
        <v>1055</v>
      </c>
      <c r="B3623" s="2">
        <v>44537</v>
      </c>
      <c r="C3623" s="160">
        <v>95</v>
      </c>
      <c r="D3623" s="160">
        <v>943</v>
      </c>
      <c r="E3623" s="164">
        <v>0</v>
      </c>
      <c r="F3623" s="160">
        <v>3</v>
      </c>
      <c r="G3623" s="160">
        <v>44</v>
      </c>
      <c r="H3623" s="165">
        <v>0</v>
      </c>
    </row>
    <row r="3624" spans="1:8" x14ac:dyDescent="0.25">
      <c r="A3624" s="163" t="s">
        <v>1054</v>
      </c>
      <c r="B3624" s="2">
        <v>44537</v>
      </c>
      <c r="C3624" s="160">
        <v>137</v>
      </c>
      <c r="D3624" s="160">
        <v>1413</v>
      </c>
      <c r="E3624" s="164">
        <v>0</v>
      </c>
      <c r="F3624" s="160">
        <v>23</v>
      </c>
      <c r="G3624" s="160">
        <v>132</v>
      </c>
      <c r="H3624" s="165">
        <v>0</v>
      </c>
    </row>
    <row r="3625" spans="1:8" x14ac:dyDescent="0.25">
      <c r="A3625" s="163" t="s">
        <v>1056</v>
      </c>
      <c r="B3625" s="2">
        <v>44537</v>
      </c>
      <c r="C3625" s="160">
        <v>93</v>
      </c>
      <c r="D3625" s="160">
        <v>988</v>
      </c>
      <c r="E3625" s="164">
        <v>0</v>
      </c>
      <c r="F3625" s="160">
        <v>54</v>
      </c>
      <c r="G3625" s="160">
        <v>153</v>
      </c>
      <c r="H3625" s="165">
        <v>0</v>
      </c>
    </row>
    <row r="3626" spans="1:8" x14ac:dyDescent="0.25">
      <c r="A3626" s="163" t="s">
        <v>1057</v>
      </c>
      <c r="B3626" s="2">
        <v>44538</v>
      </c>
      <c r="C3626" s="160">
        <v>163</v>
      </c>
      <c r="D3626" s="160">
        <v>916</v>
      </c>
      <c r="E3626" s="164">
        <v>0</v>
      </c>
      <c r="F3626" s="160">
        <v>21</v>
      </c>
      <c r="G3626" s="160">
        <v>95</v>
      </c>
      <c r="H3626" s="165">
        <v>0</v>
      </c>
    </row>
    <row r="3627" spans="1:8" x14ac:dyDescent="0.25">
      <c r="A3627" s="163" t="s">
        <v>1052</v>
      </c>
      <c r="B3627" s="2">
        <v>44538</v>
      </c>
      <c r="C3627" s="160">
        <v>436</v>
      </c>
      <c r="D3627" s="160">
        <v>2713</v>
      </c>
      <c r="E3627" s="164">
        <v>0</v>
      </c>
      <c r="F3627" s="160">
        <v>42</v>
      </c>
      <c r="G3627" s="160">
        <v>106</v>
      </c>
      <c r="H3627" s="165">
        <v>0</v>
      </c>
    </row>
    <row r="3628" spans="1:8" x14ac:dyDescent="0.25">
      <c r="A3628" s="163" t="s">
        <v>1053</v>
      </c>
      <c r="B3628" s="2">
        <v>44538</v>
      </c>
      <c r="C3628" s="160">
        <v>160</v>
      </c>
      <c r="D3628" s="160">
        <v>1460</v>
      </c>
      <c r="E3628" s="164">
        <v>0</v>
      </c>
      <c r="F3628" s="160">
        <v>27</v>
      </c>
      <c r="G3628" s="160">
        <v>96</v>
      </c>
      <c r="H3628" s="165">
        <v>0</v>
      </c>
    </row>
    <row r="3629" spans="1:8" x14ac:dyDescent="0.25">
      <c r="A3629" s="163" t="s">
        <v>1055</v>
      </c>
      <c r="B3629" s="2">
        <v>44538</v>
      </c>
      <c r="C3629" s="160">
        <v>97</v>
      </c>
      <c r="D3629" s="160">
        <v>948</v>
      </c>
      <c r="E3629" s="164">
        <v>0</v>
      </c>
      <c r="F3629" s="160">
        <v>2</v>
      </c>
      <c r="G3629" s="160">
        <v>41</v>
      </c>
      <c r="H3629" s="165">
        <v>0</v>
      </c>
    </row>
    <row r="3630" spans="1:8" x14ac:dyDescent="0.25">
      <c r="A3630" s="163" t="s">
        <v>1054</v>
      </c>
      <c r="B3630" s="2">
        <v>44538</v>
      </c>
      <c r="C3630" s="160">
        <v>136</v>
      </c>
      <c r="D3630" s="160">
        <v>1459</v>
      </c>
      <c r="E3630" s="164">
        <v>0</v>
      </c>
      <c r="F3630" s="160">
        <v>23</v>
      </c>
      <c r="G3630" s="160">
        <v>117</v>
      </c>
      <c r="H3630" s="165">
        <v>0</v>
      </c>
    </row>
    <row r="3631" spans="1:8" x14ac:dyDescent="0.25">
      <c r="A3631" s="163" t="s">
        <v>1056</v>
      </c>
      <c r="B3631" s="2">
        <v>44538</v>
      </c>
      <c r="C3631" s="160">
        <v>95</v>
      </c>
      <c r="D3631" s="160">
        <v>1009</v>
      </c>
      <c r="E3631" s="164">
        <v>0</v>
      </c>
      <c r="F3631" s="160">
        <v>52</v>
      </c>
      <c r="G3631" s="160">
        <v>142</v>
      </c>
      <c r="H3631" s="165">
        <v>0</v>
      </c>
    </row>
    <row r="3632" spans="1:8" x14ac:dyDescent="0.25">
      <c r="A3632" s="163" t="s">
        <v>1057</v>
      </c>
      <c r="B3632" s="2">
        <v>44539</v>
      </c>
      <c r="C3632" s="160">
        <v>163</v>
      </c>
      <c r="D3632" s="160">
        <v>922</v>
      </c>
      <c r="E3632" s="164">
        <v>0</v>
      </c>
      <c r="F3632" s="160">
        <v>22</v>
      </c>
      <c r="G3632" s="160">
        <v>92</v>
      </c>
      <c r="H3632" s="165">
        <v>0</v>
      </c>
    </row>
    <row r="3633" spans="1:8" x14ac:dyDescent="0.25">
      <c r="A3633" s="163" t="s">
        <v>1052</v>
      </c>
      <c r="B3633" s="2">
        <v>44539</v>
      </c>
      <c r="C3633" s="160">
        <v>442</v>
      </c>
      <c r="D3633" s="160">
        <v>2707</v>
      </c>
      <c r="E3633" s="164">
        <v>0</v>
      </c>
      <c r="F3633" s="160">
        <v>43</v>
      </c>
      <c r="G3633" s="160">
        <v>116</v>
      </c>
      <c r="H3633" s="165">
        <v>0</v>
      </c>
    </row>
    <row r="3634" spans="1:8" x14ac:dyDescent="0.25">
      <c r="A3634" s="163" t="s">
        <v>1053</v>
      </c>
      <c r="B3634" s="2">
        <v>44539</v>
      </c>
      <c r="C3634" s="160">
        <v>163</v>
      </c>
      <c r="D3634" s="160">
        <v>1429</v>
      </c>
      <c r="E3634" s="164">
        <v>0</v>
      </c>
      <c r="F3634" s="160">
        <v>26</v>
      </c>
      <c r="G3634" s="160">
        <v>118</v>
      </c>
      <c r="H3634" s="165">
        <v>0</v>
      </c>
    </row>
    <row r="3635" spans="1:8" x14ac:dyDescent="0.25">
      <c r="A3635" s="163" t="s">
        <v>1055</v>
      </c>
      <c r="B3635" s="2">
        <v>44539</v>
      </c>
      <c r="C3635" s="160">
        <v>100</v>
      </c>
      <c r="D3635" s="160">
        <v>942</v>
      </c>
      <c r="E3635" s="164">
        <v>0</v>
      </c>
      <c r="F3635" s="160">
        <v>9</v>
      </c>
      <c r="G3635" s="160">
        <v>7</v>
      </c>
      <c r="H3635" s="165">
        <v>0</v>
      </c>
    </row>
    <row r="3636" spans="1:8" x14ac:dyDescent="0.25">
      <c r="A3636" s="163" t="s">
        <v>1054</v>
      </c>
      <c r="B3636" s="2">
        <v>44539</v>
      </c>
      <c r="C3636" s="160">
        <v>138</v>
      </c>
      <c r="D3636" s="160">
        <v>1431</v>
      </c>
      <c r="E3636" s="164">
        <v>0</v>
      </c>
      <c r="F3636" s="160">
        <v>27</v>
      </c>
      <c r="G3636" s="160">
        <v>139</v>
      </c>
      <c r="H3636" s="165">
        <v>0</v>
      </c>
    </row>
    <row r="3637" spans="1:8" x14ac:dyDescent="0.25">
      <c r="A3637" s="163" t="s">
        <v>1056</v>
      </c>
      <c r="B3637" s="2">
        <v>44539</v>
      </c>
      <c r="C3637" s="160">
        <v>91</v>
      </c>
      <c r="D3637" s="160">
        <v>1022</v>
      </c>
      <c r="E3637" s="164">
        <v>0</v>
      </c>
      <c r="F3637" s="160">
        <v>56</v>
      </c>
      <c r="G3637" s="160">
        <v>138</v>
      </c>
      <c r="H3637" s="165">
        <v>0</v>
      </c>
    </row>
    <row r="3638" spans="1:8" x14ac:dyDescent="0.25">
      <c r="A3638" s="163" t="s">
        <v>1057</v>
      </c>
      <c r="B3638" s="2">
        <v>44540</v>
      </c>
      <c r="C3638" s="160">
        <v>161</v>
      </c>
      <c r="D3638" s="160">
        <v>909</v>
      </c>
      <c r="E3638" s="164">
        <v>0</v>
      </c>
      <c r="F3638" s="160">
        <v>24</v>
      </c>
      <c r="G3638" s="160">
        <v>106</v>
      </c>
      <c r="H3638" s="165">
        <v>0</v>
      </c>
    </row>
    <row r="3639" spans="1:8" x14ac:dyDescent="0.25">
      <c r="A3639" s="163" t="s">
        <v>1052</v>
      </c>
      <c r="B3639" s="2">
        <v>44540</v>
      </c>
      <c r="C3639" s="160">
        <v>434</v>
      </c>
      <c r="D3639" s="160">
        <v>2704</v>
      </c>
      <c r="E3639" s="164">
        <v>0</v>
      </c>
      <c r="F3639" s="160">
        <v>48</v>
      </c>
      <c r="G3639" s="160">
        <v>106</v>
      </c>
      <c r="H3639" s="165">
        <v>0</v>
      </c>
    </row>
    <row r="3640" spans="1:8" x14ac:dyDescent="0.25">
      <c r="A3640" s="163" t="s">
        <v>1053</v>
      </c>
      <c r="B3640" s="2">
        <v>44540</v>
      </c>
      <c r="C3640" s="160">
        <v>152</v>
      </c>
      <c r="D3640" s="160">
        <v>1480</v>
      </c>
      <c r="E3640" s="164">
        <v>0</v>
      </c>
      <c r="F3640" s="160">
        <v>26</v>
      </c>
      <c r="G3640" s="160">
        <v>96</v>
      </c>
      <c r="H3640" s="165">
        <v>0</v>
      </c>
    </row>
    <row r="3641" spans="1:8" x14ac:dyDescent="0.25">
      <c r="A3641" s="163" t="s">
        <v>1055</v>
      </c>
      <c r="B3641" s="2">
        <v>44540</v>
      </c>
      <c r="C3641" s="160">
        <v>98</v>
      </c>
      <c r="D3641" s="160">
        <v>917</v>
      </c>
      <c r="E3641" s="164">
        <v>0</v>
      </c>
      <c r="F3641" s="160">
        <v>7</v>
      </c>
      <c r="G3641" s="160">
        <v>28</v>
      </c>
      <c r="H3641" s="165">
        <v>0</v>
      </c>
    </row>
    <row r="3642" spans="1:8" x14ac:dyDescent="0.25">
      <c r="A3642" s="163" t="s">
        <v>1054</v>
      </c>
      <c r="B3642" s="2">
        <v>44540</v>
      </c>
      <c r="C3642" s="160">
        <v>142</v>
      </c>
      <c r="D3642" s="160">
        <v>1451</v>
      </c>
      <c r="E3642" s="164">
        <v>0</v>
      </c>
      <c r="F3642" s="160">
        <v>22</v>
      </c>
      <c r="G3642" s="160">
        <v>112</v>
      </c>
      <c r="H3642" s="165">
        <v>0</v>
      </c>
    </row>
    <row r="3643" spans="1:8" x14ac:dyDescent="0.25">
      <c r="A3643" s="163" t="s">
        <v>1056</v>
      </c>
      <c r="B3643" s="2">
        <v>44540</v>
      </c>
      <c r="C3643" s="160">
        <v>103</v>
      </c>
      <c r="D3643" s="160">
        <v>996</v>
      </c>
      <c r="E3643" s="164">
        <v>0</v>
      </c>
      <c r="F3643" s="160">
        <v>44</v>
      </c>
      <c r="G3643" s="160">
        <v>159</v>
      </c>
      <c r="H3643" s="165">
        <v>0</v>
      </c>
    </row>
    <row r="3644" spans="1:8" x14ac:dyDescent="0.25">
      <c r="A3644" s="163" t="s">
        <v>1057</v>
      </c>
      <c r="B3644" s="2">
        <v>44541</v>
      </c>
      <c r="C3644" s="160">
        <v>162</v>
      </c>
      <c r="D3644" s="160">
        <v>902</v>
      </c>
      <c r="E3644" s="164">
        <v>0</v>
      </c>
      <c r="F3644" s="160">
        <v>23</v>
      </c>
      <c r="G3644" s="160">
        <v>111</v>
      </c>
      <c r="H3644" s="165">
        <v>0</v>
      </c>
    </row>
    <row r="3645" spans="1:8" x14ac:dyDescent="0.25">
      <c r="A3645" s="163" t="s">
        <v>1052</v>
      </c>
      <c r="B3645" s="2">
        <v>44541</v>
      </c>
      <c r="C3645" s="160">
        <v>435</v>
      </c>
      <c r="D3645" s="160">
        <v>2643</v>
      </c>
      <c r="E3645" s="164">
        <v>0</v>
      </c>
      <c r="F3645" s="160">
        <v>48</v>
      </c>
      <c r="G3645" s="160">
        <v>136</v>
      </c>
      <c r="H3645" s="165">
        <v>0</v>
      </c>
    </row>
    <row r="3646" spans="1:8" x14ac:dyDescent="0.25">
      <c r="A3646" s="163" t="s">
        <v>1053</v>
      </c>
      <c r="B3646" s="2">
        <v>44541</v>
      </c>
      <c r="C3646" s="160">
        <v>154</v>
      </c>
      <c r="D3646" s="160">
        <v>1385</v>
      </c>
      <c r="E3646" s="164">
        <v>0</v>
      </c>
      <c r="F3646" s="160">
        <v>28</v>
      </c>
      <c r="G3646" s="160">
        <v>96</v>
      </c>
      <c r="H3646" s="165">
        <v>0</v>
      </c>
    </row>
    <row r="3647" spans="1:8" x14ac:dyDescent="0.25">
      <c r="A3647" s="163" t="s">
        <v>1055</v>
      </c>
      <c r="B3647" s="2">
        <v>44541</v>
      </c>
      <c r="C3647" s="160">
        <v>95</v>
      </c>
      <c r="D3647" s="160">
        <v>889</v>
      </c>
      <c r="E3647" s="164">
        <v>0</v>
      </c>
      <c r="F3647" s="160">
        <v>2</v>
      </c>
      <c r="G3647" s="160">
        <v>37</v>
      </c>
      <c r="H3647" s="165">
        <v>0</v>
      </c>
    </row>
    <row r="3648" spans="1:8" x14ac:dyDescent="0.25">
      <c r="A3648" s="163" t="s">
        <v>1054</v>
      </c>
      <c r="B3648" s="2">
        <v>44541</v>
      </c>
      <c r="C3648" s="160">
        <v>137</v>
      </c>
      <c r="D3648" s="160">
        <v>1385</v>
      </c>
      <c r="E3648" s="164">
        <v>0</v>
      </c>
      <c r="F3648" s="160">
        <v>29</v>
      </c>
      <c r="G3648" s="160">
        <v>155</v>
      </c>
      <c r="H3648" s="165">
        <v>0</v>
      </c>
    </row>
    <row r="3649" spans="1:8" x14ac:dyDescent="0.25">
      <c r="A3649" s="163" t="s">
        <v>1056</v>
      </c>
      <c r="B3649" s="2">
        <v>44541</v>
      </c>
      <c r="C3649" s="160">
        <v>89</v>
      </c>
      <c r="D3649" s="160">
        <v>984</v>
      </c>
      <c r="E3649" s="164">
        <v>0</v>
      </c>
      <c r="F3649" s="160">
        <v>56</v>
      </c>
      <c r="G3649" s="160">
        <v>165</v>
      </c>
      <c r="H3649" s="165">
        <v>0</v>
      </c>
    </row>
    <row r="3650" spans="1:8" x14ac:dyDescent="0.25">
      <c r="A3650" s="163" t="s">
        <v>1057</v>
      </c>
      <c r="B3650" s="2">
        <v>44542</v>
      </c>
      <c r="C3650" s="160">
        <v>159</v>
      </c>
      <c r="D3650" s="160">
        <v>911</v>
      </c>
      <c r="E3650" s="164">
        <v>0</v>
      </c>
      <c r="F3650" s="160">
        <v>26</v>
      </c>
      <c r="G3650" s="160">
        <v>101</v>
      </c>
      <c r="H3650" s="165">
        <v>0</v>
      </c>
    </row>
    <row r="3651" spans="1:8" x14ac:dyDescent="0.25">
      <c r="A3651" s="163" t="s">
        <v>1052</v>
      </c>
      <c r="B3651" s="2">
        <v>44542</v>
      </c>
      <c r="C3651" s="160">
        <v>432</v>
      </c>
      <c r="D3651" s="160">
        <v>2567</v>
      </c>
      <c r="E3651" s="164">
        <v>0</v>
      </c>
      <c r="F3651" s="160">
        <v>51</v>
      </c>
      <c r="G3651" s="160">
        <v>163</v>
      </c>
      <c r="H3651" s="165">
        <v>0</v>
      </c>
    </row>
    <row r="3652" spans="1:8" x14ac:dyDescent="0.25">
      <c r="A3652" s="163" t="s">
        <v>1053</v>
      </c>
      <c r="B3652" s="2">
        <v>44542</v>
      </c>
      <c r="C3652" s="160">
        <v>153</v>
      </c>
      <c r="D3652" s="160">
        <v>1336</v>
      </c>
      <c r="E3652" s="164">
        <v>0</v>
      </c>
      <c r="F3652" s="160">
        <v>34</v>
      </c>
      <c r="G3652" s="160">
        <v>116</v>
      </c>
      <c r="H3652" s="165">
        <v>0</v>
      </c>
    </row>
    <row r="3653" spans="1:8" x14ac:dyDescent="0.25">
      <c r="A3653" s="163" t="s">
        <v>1055</v>
      </c>
      <c r="B3653" s="2">
        <v>44542</v>
      </c>
      <c r="C3653" s="160">
        <v>95</v>
      </c>
      <c r="D3653" s="160">
        <v>897</v>
      </c>
      <c r="E3653" s="164">
        <v>0</v>
      </c>
      <c r="F3653" s="160">
        <v>5</v>
      </c>
      <c r="G3653" s="160">
        <v>27</v>
      </c>
      <c r="H3653" s="165">
        <v>0</v>
      </c>
    </row>
    <row r="3654" spans="1:8" x14ac:dyDescent="0.25">
      <c r="A3654" s="163" t="s">
        <v>1054</v>
      </c>
      <c r="B3654" s="2">
        <v>44542</v>
      </c>
      <c r="C3654" s="160">
        <v>135</v>
      </c>
      <c r="D3654" s="160">
        <v>1349</v>
      </c>
      <c r="E3654" s="164">
        <v>0</v>
      </c>
      <c r="F3654" s="160">
        <v>27</v>
      </c>
      <c r="G3654" s="160">
        <v>159</v>
      </c>
      <c r="H3654" s="165">
        <v>0</v>
      </c>
    </row>
    <row r="3655" spans="1:8" x14ac:dyDescent="0.25">
      <c r="A3655" s="163" t="s">
        <v>1056</v>
      </c>
      <c r="B3655" s="2">
        <v>44542</v>
      </c>
      <c r="C3655" s="160">
        <v>88</v>
      </c>
      <c r="D3655" s="160">
        <v>942</v>
      </c>
      <c r="E3655" s="164">
        <v>0</v>
      </c>
      <c r="F3655" s="160">
        <v>57</v>
      </c>
      <c r="G3655" s="160">
        <v>202</v>
      </c>
      <c r="H3655" s="165">
        <v>0</v>
      </c>
    </row>
    <row r="3656" spans="1:8" x14ac:dyDescent="0.25">
      <c r="A3656" s="163" t="s">
        <v>1057</v>
      </c>
      <c r="B3656" s="2">
        <v>44543</v>
      </c>
      <c r="C3656" s="160">
        <v>161</v>
      </c>
      <c r="D3656" s="160">
        <v>909</v>
      </c>
      <c r="E3656" s="164">
        <v>0</v>
      </c>
      <c r="F3656" s="160">
        <v>24</v>
      </c>
      <c r="G3656" s="160">
        <v>105</v>
      </c>
      <c r="H3656" s="165">
        <v>0</v>
      </c>
    </row>
    <row r="3657" spans="1:8" x14ac:dyDescent="0.25">
      <c r="A3657" s="163" t="s">
        <v>1052</v>
      </c>
      <c r="B3657" s="2">
        <v>44543</v>
      </c>
      <c r="C3657" s="160">
        <v>417</v>
      </c>
      <c r="D3657" s="160">
        <v>2554</v>
      </c>
      <c r="E3657" s="164">
        <v>0</v>
      </c>
      <c r="F3657" s="160">
        <v>62</v>
      </c>
      <c r="G3657" s="160">
        <v>214</v>
      </c>
      <c r="H3657" s="165">
        <v>0</v>
      </c>
    </row>
    <row r="3658" spans="1:8" x14ac:dyDescent="0.25">
      <c r="A3658" s="163" t="s">
        <v>1053</v>
      </c>
      <c r="B3658" s="2">
        <v>44543</v>
      </c>
      <c r="C3658" s="160">
        <v>163</v>
      </c>
      <c r="D3658" s="160">
        <v>1308</v>
      </c>
      <c r="E3658" s="164">
        <v>0</v>
      </c>
      <c r="F3658" s="160">
        <v>26</v>
      </c>
      <c r="G3658" s="160">
        <v>185</v>
      </c>
      <c r="H3658" s="165">
        <v>0</v>
      </c>
    </row>
    <row r="3659" spans="1:8" x14ac:dyDescent="0.25">
      <c r="A3659" s="163" t="s">
        <v>1055</v>
      </c>
      <c r="B3659" s="2">
        <v>44543</v>
      </c>
      <c r="C3659" s="160">
        <v>98</v>
      </c>
      <c r="D3659" s="160">
        <v>923</v>
      </c>
      <c r="E3659" s="164">
        <v>0</v>
      </c>
      <c r="F3659" s="160">
        <v>4</v>
      </c>
      <c r="G3659" s="160">
        <v>14</v>
      </c>
      <c r="H3659" s="165">
        <v>0</v>
      </c>
    </row>
    <row r="3660" spans="1:8" x14ac:dyDescent="0.25">
      <c r="A3660" s="163" t="s">
        <v>1054</v>
      </c>
      <c r="B3660" s="2">
        <v>44543</v>
      </c>
      <c r="C3660" s="160">
        <v>137</v>
      </c>
      <c r="D3660" s="160">
        <v>1366</v>
      </c>
      <c r="E3660" s="164">
        <v>0</v>
      </c>
      <c r="F3660" s="160">
        <v>27</v>
      </c>
      <c r="G3660" s="160">
        <v>143</v>
      </c>
      <c r="H3660" s="165">
        <v>0</v>
      </c>
    </row>
    <row r="3661" spans="1:8" x14ac:dyDescent="0.25">
      <c r="A3661" s="163" t="s">
        <v>1056</v>
      </c>
      <c r="B3661" s="2">
        <v>44543</v>
      </c>
      <c r="C3661" s="160">
        <v>90</v>
      </c>
      <c r="D3661" s="160">
        <v>972</v>
      </c>
      <c r="E3661" s="164">
        <v>0</v>
      </c>
      <c r="F3661" s="160">
        <v>55</v>
      </c>
      <c r="G3661" s="160">
        <v>173</v>
      </c>
      <c r="H3661" s="165">
        <v>0</v>
      </c>
    </row>
    <row r="3662" spans="1:8" x14ac:dyDescent="0.25">
      <c r="A3662" s="163" t="s">
        <v>1057</v>
      </c>
      <c r="B3662" s="2">
        <v>44544</v>
      </c>
      <c r="C3662" s="160">
        <v>166</v>
      </c>
      <c r="D3662" s="160">
        <v>920</v>
      </c>
      <c r="E3662" s="164">
        <v>0</v>
      </c>
      <c r="F3662" s="160">
        <v>19</v>
      </c>
      <c r="G3662" s="160">
        <v>95</v>
      </c>
      <c r="H3662" s="165">
        <v>0</v>
      </c>
    </row>
    <row r="3663" spans="1:8" x14ac:dyDescent="0.25">
      <c r="A3663" s="163" t="s">
        <v>1052</v>
      </c>
      <c r="B3663" s="2">
        <v>44544</v>
      </c>
      <c r="C3663" s="160">
        <v>431</v>
      </c>
      <c r="D3663" s="160">
        <v>2642</v>
      </c>
      <c r="E3663" s="164">
        <v>0</v>
      </c>
      <c r="F3663" s="160">
        <v>49</v>
      </c>
      <c r="G3663" s="160">
        <v>138</v>
      </c>
      <c r="H3663" s="165">
        <v>0</v>
      </c>
    </row>
    <row r="3664" spans="1:8" x14ac:dyDescent="0.25">
      <c r="A3664" s="163" t="s">
        <v>1053</v>
      </c>
      <c r="B3664" s="2">
        <v>44544</v>
      </c>
      <c r="C3664" s="160">
        <v>167</v>
      </c>
      <c r="D3664" s="160">
        <v>1366</v>
      </c>
      <c r="E3664" s="164">
        <v>0</v>
      </c>
      <c r="F3664" s="160">
        <v>36</v>
      </c>
      <c r="G3664" s="160">
        <v>161</v>
      </c>
      <c r="H3664" s="165">
        <v>0</v>
      </c>
    </row>
    <row r="3665" spans="1:8" x14ac:dyDescent="0.25">
      <c r="A3665" s="163" t="s">
        <v>1055</v>
      </c>
      <c r="B3665" s="2">
        <v>44544</v>
      </c>
      <c r="C3665" s="160">
        <v>99</v>
      </c>
      <c r="D3665" s="160">
        <v>956</v>
      </c>
      <c r="E3665" s="164">
        <v>0</v>
      </c>
      <c r="F3665" s="160">
        <v>6</v>
      </c>
      <c r="G3665" s="160">
        <v>9</v>
      </c>
      <c r="H3665" s="165">
        <v>0</v>
      </c>
    </row>
    <row r="3666" spans="1:8" x14ac:dyDescent="0.25">
      <c r="A3666" s="163" t="s">
        <v>1054</v>
      </c>
      <c r="B3666" s="2">
        <v>44544</v>
      </c>
      <c r="C3666" s="160">
        <v>152</v>
      </c>
      <c r="D3666" s="160">
        <v>1408</v>
      </c>
      <c r="E3666" s="164">
        <v>0</v>
      </c>
      <c r="F3666" s="160">
        <v>17</v>
      </c>
      <c r="G3666" s="160">
        <v>116</v>
      </c>
      <c r="H3666" s="165">
        <v>0</v>
      </c>
    </row>
    <row r="3667" spans="1:8" x14ac:dyDescent="0.25">
      <c r="A3667" s="163" t="s">
        <v>1056</v>
      </c>
      <c r="B3667" s="2">
        <v>44544</v>
      </c>
      <c r="C3667" s="160">
        <v>92</v>
      </c>
      <c r="D3667" s="160">
        <v>996</v>
      </c>
      <c r="E3667" s="164">
        <v>0</v>
      </c>
      <c r="F3667" s="160">
        <v>55</v>
      </c>
      <c r="G3667" s="160">
        <v>171</v>
      </c>
      <c r="H3667" s="165">
        <v>0</v>
      </c>
    </row>
    <row r="3668" spans="1:8" x14ac:dyDescent="0.25">
      <c r="A3668" s="163" t="s">
        <v>1057</v>
      </c>
      <c r="B3668" s="2">
        <v>44545</v>
      </c>
      <c r="C3668" s="160">
        <v>157</v>
      </c>
      <c r="D3668" s="160">
        <v>915</v>
      </c>
      <c r="E3668" s="164">
        <v>0</v>
      </c>
      <c r="F3668" s="160">
        <v>27</v>
      </c>
      <c r="G3668" s="160">
        <v>98</v>
      </c>
      <c r="H3668" s="165">
        <v>0</v>
      </c>
    </row>
    <row r="3669" spans="1:8" x14ac:dyDescent="0.25">
      <c r="A3669" s="163" t="s">
        <v>1052</v>
      </c>
      <c r="B3669" s="2">
        <v>44545</v>
      </c>
      <c r="C3669" s="160">
        <v>437</v>
      </c>
      <c r="D3669" s="160">
        <v>2693</v>
      </c>
      <c r="E3669" s="164">
        <v>0</v>
      </c>
      <c r="F3669" s="160">
        <v>47</v>
      </c>
      <c r="G3669" s="160">
        <v>102</v>
      </c>
      <c r="H3669" s="165">
        <v>0</v>
      </c>
    </row>
    <row r="3670" spans="1:8" x14ac:dyDescent="0.25">
      <c r="A3670" s="163" t="s">
        <v>1053</v>
      </c>
      <c r="B3670" s="2">
        <v>44545</v>
      </c>
      <c r="C3670" s="160">
        <v>166</v>
      </c>
      <c r="D3670" s="160">
        <v>1417</v>
      </c>
      <c r="E3670" s="164">
        <v>0</v>
      </c>
      <c r="F3670" s="160">
        <v>28</v>
      </c>
      <c r="G3670" s="160">
        <v>126</v>
      </c>
      <c r="H3670" s="165">
        <v>0</v>
      </c>
    </row>
    <row r="3671" spans="1:8" x14ac:dyDescent="0.25">
      <c r="A3671" s="163" t="s">
        <v>1055</v>
      </c>
      <c r="B3671" s="2">
        <v>44545</v>
      </c>
      <c r="C3671" s="160">
        <v>97</v>
      </c>
      <c r="D3671" s="160">
        <v>948</v>
      </c>
      <c r="E3671" s="164">
        <v>0</v>
      </c>
      <c r="F3671" s="160">
        <v>5</v>
      </c>
      <c r="G3671" s="160">
        <v>11</v>
      </c>
      <c r="H3671" s="165">
        <v>0</v>
      </c>
    </row>
    <row r="3672" spans="1:8" x14ac:dyDescent="0.25">
      <c r="A3672" s="163" t="s">
        <v>1054</v>
      </c>
      <c r="B3672" s="2">
        <v>44545</v>
      </c>
      <c r="C3672" s="160">
        <v>149</v>
      </c>
      <c r="D3672" s="160">
        <v>1446</v>
      </c>
      <c r="E3672" s="164">
        <v>0</v>
      </c>
      <c r="F3672" s="160">
        <v>19</v>
      </c>
      <c r="G3672" s="160">
        <v>113</v>
      </c>
      <c r="H3672" s="165">
        <v>0</v>
      </c>
    </row>
    <row r="3673" spans="1:8" x14ac:dyDescent="0.25">
      <c r="A3673" s="163" t="s">
        <v>1056</v>
      </c>
      <c r="B3673" s="2">
        <v>44545</v>
      </c>
      <c r="C3673" s="160">
        <v>95</v>
      </c>
      <c r="D3673" s="160">
        <v>995</v>
      </c>
      <c r="E3673" s="164">
        <v>0</v>
      </c>
      <c r="F3673" s="160">
        <v>49</v>
      </c>
      <c r="G3673" s="160">
        <v>168</v>
      </c>
      <c r="H3673" s="165">
        <v>0</v>
      </c>
    </row>
    <row r="3674" spans="1:8" x14ac:dyDescent="0.25">
      <c r="A3674" s="163" t="s">
        <v>1057</v>
      </c>
      <c r="B3674" s="2">
        <v>44546</v>
      </c>
      <c r="C3674" s="160">
        <v>162</v>
      </c>
      <c r="D3674" s="160">
        <v>900</v>
      </c>
      <c r="E3674" s="164">
        <v>0</v>
      </c>
      <c r="F3674" s="160">
        <v>22</v>
      </c>
      <c r="G3674" s="160">
        <v>114</v>
      </c>
      <c r="H3674" s="165">
        <v>0</v>
      </c>
    </row>
    <row r="3675" spans="1:8" x14ac:dyDescent="0.25">
      <c r="A3675" s="163" t="s">
        <v>1052</v>
      </c>
      <c r="B3675" s="2">
        <v>44546</v>
      </c>
      <c r="C3675" s="160">
        <v>438</v>
      </c>
      <c r="D3675" s="160">
        <v>2696</v>
      </c>
      <c r="E3675" s="164">
        <v>0</v>
      </c>
      <c r="F3675" s="160">
        <v>43</v>
      </c>
      <c r="G3675" s="160">
        <v>122</v>
      </c>
      <c r="H3675" s="165">
        <v>0</v>
      </c>
    </row>
    <row r="3676" spans="1:8" x14ac:dyDescent="0.25">
      <c r="A3676" s="163" t="s">
        <v>1053</v>
      </c>
      <c r="B3676" s="2">
        <v>44546</v>
      </c>
      <c r="C3676" s="160">
        <v>161</v>
      </c>
      <c r="D3676" s="160">
        <v>1421</v>
      </c>
      <c r="E3676" s="164">
        <v>0</v>
      </c>
      <c r="F3676" s="160">
        <v>31</v>
      </c>
      <c r="G3676" s="160">
        <v>114</v>
      </c>
      <c r="H3676" s="165">
        <v>0</v>
      </c>
    </row>
    <row r="3677" spans="1:8" x14ac:dyDescent="0.25">
      <c r="A3677" s="163" t="s">
        <v>1055</v>
      </c>
      <c r="B3677" s="2">
        <v>44546</v>
      </c>
      <c r="C3677" s="160">
        <v>95</v>
      </c>
      <c r="D3677" s="160">
        <v>925</v>
      </c>
      <c r="E3677" s="164">
        <v>0</v>
      </c>
      <c r="F3677" s="160">
        <v>5</v>
      </c>
      <c r="G3677" s="160">
        <v>11</v>
      </c>
      <c r="H3677" s="165">
        <v>0</v>
      </c>
    </row>
    <row r="3678" spans="1:8" x14ac:dyDescent="0.25">
      <c r="A3678" s="163" t="s">
        <v>1054</v>
      </c>
      <c r="B3678" s="2">
        <v>44546</v>
      </c>
      <c r="C3678" s="160">
        <v>147</v>
      </c>
      <c r="D3678" s="160">
        <v>1451</v>
      </c>
      <c r="E3678" s="164">
        <v>0</v>
      </c>
      <c r="F3678" s="160">
        <v>26</v>
      </c>
      <c r="G3678" s="160">
        <v>105</v>
      </c>
      <c r="H3678" s="165">
        <v>0</v>
      </c>
    </row>
    <row r="3679" spans="1:8" x14ac:dyDescent="0.25">
      <c r="A3679" s="163" t="s">
        <v>1056</v>
      </c>
      <c r="B3679" s="2">
        <v>44546</v>
      </c>
      <c r="C3679" s="160">
        <v>95</v>
      </c>
      <c r="D3679" s="160">
        <v>993</v>
      </c>
      <c r="E3679" s="164">
        <v>0</v>
      </c>
      <c r="F3679" s="160">
        <v>49</v>
      </c>
      <c r="G3679" s="160">
        <v>162</v>
      </c>
      <c r="H3679" s="165">
        <v>0</v>
      </c>
    </row>
    <row r="3680" spans="1:8" x14ac:dyDescent="0.25">
      <c r="A3680" s="163" t="s">
        <v>1057</v>
      </c>
      <c r="B3680" s="2">
        <v>44547</v>
      </c>
      <c r="C3680" s="160">
        <v>160</v>
      </c>
      <c r="D3680" s="160">
        <v>899</v>
      </c>
      <c r="E3680" s="164">
        <v>0</v>
      </c>
      <c r="F3680" s="160">
        <v>24</v>
      </c>
      <c r="G3680" s="160">
        <v>115</v>
      </c>
      <c r="H3680" s="165">
        <v>0</v>
      </c>
    </row>
    <row r="3681" spans="1:8" x14ac:dyDescent="0.25">
      <c r="A3681" s="163" t="s">
        <v>1052</v>
      </c>
      <c r="B3681" s="2">
        <v>44547</v>
      </c>
      <c r="C3681" s="160">
        <v>429</v>
      </c>
      <c r="D3681" s="160">
        <v>2689</v>
      </c>
      <c r="E3681" s="164">
        <v>0</v>
      </c>
      <c r="F3681" s="160">
        <v>50</v>
      </c>
      <c r="G3681" s="160">
        <v>110</v>
      </c>
      <c r="H3681" s="165">
        <v>0</v>
      </c>
    </row>
    <row r="3682" spans="1:8" x14ac:dyDescent="0.25">
      <c r="A3682" s="163" t="s">
        <v>1053</v>
      </c>
      <c r="B3682" s="2">
        <v>44547</v>
      </c>
      <c r="C3682" s="160">
        <v>165</v>
      </c>
      <c r="D3682" s="160">
        <v>1399</v>
      </c>
      <c r="E3682" s="164">
        <v>0</v>
      </c>
      <c r="F3682" s="160">
        <v>25</v>
      </c>
      <c r="G3682" s="160">
        <v>131</v>
      </c>
      <c r="H3682" s="165">
        <v>0</v>
      </c>
    </row>
    <row r="3683" spans="1:8" x14ac:dyDescent="0.25">
      <c r="A3683" s="163" t="s">
        <v>1055</v>
      </c>
      <c r="B3683" s="2">
        <v>44547</v>
      </c>
      <c r="C3683" s="160">
        <v>94</v>
      </c>
      <c r="D3683" s="160">
        <v>924</v>
      </c>
      <c r="E3683" s="164">
        <v>0</v>
      </c>
      <c r="F3683" s="160">
        <v>6</v>
      </c>
      <c r="G3683" s="160">
        <v>14</v>
      </c>
      <c r="H3683" s="165">
        <v>0</v>
      </c>
    </row>
    <row r="3684" spans="1:8" x14ac:dyDescent="0.25">
      <c r="A3684" s="163" t="s">
        <v>1054</v>
      </c>
      <c r="B3684" s="2">
        <v>44547</v>
      </c>
      <c r="C3684" s="160">
        <v>139</v>
      </c>
      <c r="D3684" s="160">
        <v>1412</v>
      </c>
      <c r="E3684" s="164">
        <v>0</v>
      </c>
      <c r="F3684" s="160">
        <v>30</v>
      </c>
      <c r="G3684" s="160">
        <v>124</v>
      </c>
      <c r="H3684" s="165">
        <v>0</v>
      </c>
    </row>
    <row r="3685" spans="1:8" x14ac:dyDescent="0.25">
      <c r="A3685" s="163" t="s">
        <v>1056</v>
      </c>
      <c r="B3685" s="2">
        <v>44547</v>
      </c>
      <c r="C3685" s="160">
        <v>93</v>
      </c>
      <c r="D3685" s="160">
        <v>976</v>
      </c>
      <c r="E3685" s="164">
        <v>0</v>
      </c>
      <c r="F3685" s="160">
        <v>53</v>
      </c>
      <c r="G3685" s="160">
        <v>171</v>
      </c>
      <c r="H3685" s="165">
        <v>0</v>
      </c>
    </row>
    <row r="3686" spans="1:8" x14ac:dyDescent="0.25">
      <c r="A3686" s="163" t="s">
        <v>1057</v>
      </c>
      <c r="B3686" s="2">
        <v>44548</v>
      </c>
      <c r="C3686" s="160">
        <v>163</v>
      </c>
      <c r="D3686" s="160">
        <v>899</v>
      </c>
      <c r="E3686" s="164">
        <v>0</v>
      </c>
      <c r="F3686" s="160">
        <v>21</v>
      </c>
      <c r="G3686" s="160">
        <v>111</v>
      </c>
      <c r="H3686" s="165">
        <v>0</v>
      </c>
    </row>
    <row r="3687" spans="1:8" x14ac:dyDescent="0.25">
      <c r="A3687" s="163" t="s">
        <v>1052</v>
      </c>
      <c r="B3687" s="2">
        <v>44548</v>
      </c>
      <c r="C3687" s="160">
        <v>428</v>
      </c>
      <c r="D3687" s="160">
        <v>2653</v>
      </c>
      <c r="E3687" s="164">
        <v>0</v>
      </c>
      <c r="F3687" s="160">
        <v>49</v>
      </c>
      <c r="G3687" s="160">
        <v>133</v>
      </c>
      <c r="H3687" s="165">
        <v>0</v>
      </c>
    </row>
    <row r="3688" spans="1:8" x14ac:dyDescent="0.25">
      <c r="A3688" s="163" t="s">
        <v>1053</v>
      </c>
      <c r="B3688" s="2">
        <v>44548</v>
      </c>
      <c r="C3688" s="160">
        <v>159</v>
      </c>
      <c r="D3688" s="160">
        <v>1319</v>
      </c>
      <c r="E3688" s="164">
        <v>0</v>
      </c>
      <c r="F3688" s="160">
        <v>29</v>
      </c>
      <c r="G3688" s="160">
        <v>162</v>
      </c>
      <c r="H3688" s="165">
        <v>0</v>
      </c>
    </row>
    <row r="3689" spans="1:8" x14ac:dyDescent="0.25">
      <c r="A3689" s="163" t="s">
        <v>1055</v>
      </c>
      <c r="B3689" s="2">
        <v>44548</v>
      </c>
      <c r="C3689" s="160">
        <v>93</v>
      </c>
      <c r="D3689" s="160">
        <v>871</v>
      </c>
      <c r="E3689" s="164">
        <v>0</v>
      </c>
      <c r="F3689" s="160">
        <v>5</v>
      </c>
      <c r="G3689" s="160">
        <v>44</v>
      </c>
      <c r="H3689" s="165">
        <v>0</v>
      </c>
    </row>
    <row r="3690" spans="1:8" x14ac:dyDescent="0.25">
      <c r="A3690" s="163" t="s">
        <v>1054</v>
      </c>
      <c r="B3690" s="2">
        <v>44548</v>
      </c>
      <c r="C3690" s="160">
        <v>143</v>
      </c>
      <c r="D3690" s="160">
        <v>1351</v>
      </c>
      <c r="E3690" s="164">
        <v>0</v>
      </c>
      <c r="F3690" s="160">
        <v>26</v>
      </c>
      <c r="G3690" s="160">
        <v>165</v>
      </c>
      <c r="H3690" s="165">
        <v>0</v>
      </c>
    </row>
    <row r="3691" spans="1:8" x14ac:dyDescent="0.25">
      <c r="A3691" s="163" t="s">
        <v>1056</v>
      </c>
      <c r="B3691" s="2">
        <v>44548</v>
      </c>
      <c r="C3691" s="160">
        <v>91</v>
      </c>
      <c r="D3691" s="160">
        <v>968</v>
      </c>
      <c r="E3691" s="164">
        <v>0</v>
      </c>
      <c r="F3691" s="160">
        <v>55</v>
      </c>
      <c r="G3691" s="160">
        <v>173</v>
      </c>
      <c r="H3691" s="165">
        <v>0</v>
      </c>
    </row>
    <row r="3692" spans="1:8" x14ac:dyDescent="0.25">
      <c r="A3692" s="163" t="s">
        <v>1057</v>
      </c>
      <c r="B3692" s="2">
        <v>44549</v>
      </c>
      <c r="C3692" s="160">
        <v>161</v>
      </c>
      <c r="D3692" s="160">
        <v>905</v>
      </c>
      <c r="E3692" s="164">
        <v>0</v>
      </c>
      <c r="F3692" s="160">
        <v>23</v>
      </c>
      <c r="G3692" s="160">
        <v>111</v>
      </c>
      <c r="H3692" s="165">
        <v>0</v>
      </c>
    </row>
    <row r="3693" spans="1:8" x14ac:dyDescent="0.25">
      <c r="A3693" s="163" t="s">
        <v>1052</v>
      </c>
      <c r="B3693" s="2">
        <v>44549</v>
      </c>
      <c r="C3693" s="160">
        <v>415</v>
      </c>
      <c r="D3693" s="160">
        <v>2539</v>
      </c>
      <c r="E3693" s="164">
        <v>0</v>
      </c>
      <c r="F3693" s="160">
        <v>60</v>
      </c>
      <c r="G3693" s="160">
        <v>199</v>
      </c>
      <c r="H3693" s="165">
        <v>0</v>
      </c>
    </row>
    <row r="3694" spans="1:8" x14ac:dyDescent="0.25">
      <c r="A3694" s="163" t="s">
        <v>1053</v>
      </c>
      <c r="B3694" s="2">
        <v>44549</v>
      </c>
      <c r="C3694" s="160">
        <v>154</v>
      </c>
      <c r="D3694" s="160">
        <v>1360</v>
      </c>
      <c r="E3694" s="164">
        <v>0</v>
      </c>
      <c r="F3694" s="160">
        <v>30</v>
      </c>
      <c r="G3694" s="160">
        <v>121</v>
      </c>
      <c r="H3694" s="165">
        <v>0</v>
      </c>
    </row>
    <row r="3695" spans="1:8" x14ac:dyDescent="0.25">
      <c r="A3695" s="163" t="s">
        <v>1055</v>
      </c>
      <c r="B3695" s="2">
        <v>44549</v>
      </c>
      <c r="C3695" s="160">
        <v>92</v>
      </c>
      <c r="D3695" s="160">
        <v>869</v>
      </c>
      <c r="E3695" s="164">
        <v>0</v>
      </c>
      <c r="F3695" s="160">
        <v>7</v>
      </c>
      <c r="G3695" s="160">
        <v>25</v>
      </c>
      <c r="H3695" s="165">
        <v>0</v>
      </c>
    </row>
    <row r="3696" spans="1:8" x14ac:dyDescent="0.25">
      <c r="A3696" s="163" t="s">
        <v>1054</v>
      </c>
      <c r="B3696" s="2">
        <v>44549</v>
      </c>
      <c r="C3696" s="160">
        <v>141</v>
      </c>
      <c r="D3696" s="160">
        <v>1341</v>
      </c>
      <c r="E3696" s="164">
        <v>0</v>
      </c>
      <c r="F3696" s="160">
        <v>24</v>
      </c>
      <c r="G3696" s="160">
        <v>156</v>
      </c>
      <c r="H3696" s="165">
        <v>0</v>
      </c>
    </row>
    <row r="3697" spans="1:8" x14ac:dyDescent="0.25">
      <c r="A3697" s="163" t="s">
        <v>1056</v>
      </c>
      <c r="B3697" s="2">
        <v>44549</v>
      </c>
      <c r="C3697" s="160">
        <v>86</v>
      </c>
      <c r="D3697" s="160">
        <v>910</v>
      </c>
      <c r="E3697" s="164">
        <v>0</v>
      </c>
      <c r="F3697" s="160">
        <v>61</v>
      </c>
      <c r="G3697" s="160">
        <v>228</v>
      </c>
      <c r="H3697" s="165">
        <v>0</v>
      </c>
    </row>
    <row r="3698" spans="1:8" x14ac:dyDescent="0.25">
      <c r="A3698" s="163" t="s">
        <v>1057</v>
      </c>
      <c r="B3698" s="2">
        <v>44550</v>
      </c>
      <c r="C3698" s="160">
        <v>162</v>
      </c>
      <c r="D3698" s="160">
        <v>910</v>
      </c>
      <c r="E3698" s="164">
        <v>0</v>
      </c>
      <c r="F3698" s="160">
        <v>22</v>
      </c>
      <c r="G3698" s="160">
        <v>106</v>
      </c>
      <c r="H3698" s="165">
        <v>0</v>
      </c>
    </row>
    <row r="3699" spans="1:8" x14ac:dyDescent="0.25">
      <c r="A3699" s="163" t="s">
        <v>1052</v>
      </c>
      <c r="B3699" s="2">
        <v>44550</v>
      </c>
      <c r="C3699" s="160">
        <v>410</v>
      </c>
      <c r="D3699" s="160">
        <v>2545</v>
      </c>
      <c r="E3699" s="164">
        <v>0</v>
      </c>
      <c r="F3699" s="160">
        <v>71</v>
      </c>
      <c r="G3699" s="160">
        <v>214</v>
      </c>
      <c r="H3699" s="165">
        <v>0</v>
      </c>
    </row>
    <row r="3700" spans="1:8" x14ac:dyDescent="0.25">
      <c r="A3700" s="163" t="s">
        <v>1053</v>
      </c>
      <c r="B3700" s="2">
        <v>44550</v>
      </c>
      <c r="C3700" s="160">
        <v>156</v>
      </c>
      <c r="D3700" s="160">
        <v>1363</v>
      </c>
      <c r="E3700" s="164">
        <v>0</v>
      </c>
      <c r="F3700" s="160">
        <v>26</v>
      </c>
      <c r="G3700" s="160">
        <v>159</v>
      </c>
      <c r="H3700" s="165">
        <v>0</v>
      </c>
    </row>
    <row r="3701" spans="1:8" x14ac:dyDescent="0.25">
      <c r="A3701" s="163" t="s">
        <v>1055</v>
      </c>
      <c r="B3701" s="2">
        <v>44550</v>
      </c>
      <c r="C3701" s="160">
        <v>103</v>
      </c>
      <c r="D3701" s="160">
        <v>913</v>
      </c>
      <c r="E3701" s="164">
        <v>0</v>
      </c>
      <c r="F3701" s="160">
        <v>3</v>
      </c>
      <c r="G3701" s="160">
        <v>25</v>
      </c>
      <c r="H3701" s="165">
        <v>0</v>
      </c>
    </row>
    <row r="3702" spans="1:8" x14ac:dyDescent="0.25">
      <c r="A3702" s="163" t="s">
        <v>1054</v>
      </c>
      <c r="B3702" s="2">
        <v>44550</v>
      </c>
      <c r="C3702" s="160">
        <v>141</v>
      </c>
      <c r="D3702" s="160">
        <v>1352</v>
      </c>
      <c r="E3702" s="164">
        <v>0</v>
      </c>
      <c r="F3702" s="160">
        <v>24</v>
      </c>
      <c r="G3702" s="160">
        <v>160</v>
      </c>
      <c r="H3702" s="165">
        <v>0</v>
      </c>
    </row>
    <row r="3703" spans="1:8" x14ac:dyDescent="0.25">
      <c r="A3703" s="163" t="s">
        <v>1056</v>
      </c>
      <c r="B3703" s="2">
        <v>44550</v>
      </c>
      <c r="C3703" s="160">
        <v>82</v>
      </c>
      <c r="D3703" s="160">
        <v>952</v>
      </c>
      <c r="E3703" s="164">
        <v>0</v>
      </c>
      <c r="F3703" s="160">
        <v>64</v>
      </c>
      <c r="G3703" s="160">
        <v>202</v>
      </c>
      <c r="H3703" s="165">
        <v>0</v>
      </c>
    </row>
    <row r="3704" spans="1:8" x14ac:dyDescent="0.25">
      <c r="A3704" s="163" t="s">
        <v>1057</v>
      </c>
      <c r="B3704" s="2">
        <v>44551</v>
      </c>
      <c r="C3704" s="160">
        <v>164</v>
      </c>
      <c r="D3704" s="160">
        <v>906</v>
      </c>
      <c r="E3704" s="164">
        <v>0</v>
      </c>
      <c r="F3704" s="160">
        <v>20</v>
      </c>
      <c r="G3704" s="160">
        <v>109</v>
      </c>
      <c r="H3704" s="165">
        <v>0</v>
      </c>
    </row>
    <row r="3705" spans="1:8" x14ac:dyDescent="0.25">
      <c r="A3705" s="163" t="s">
        <v>1052</v>
      </c>
      <c r="B3705" s="2">
        <v>44551</v>
      </c>
      <c r="C3705" s="160">
        <v>441</v>
      </c>
      <c r="D3705" s="160">
        <v>2597</v>
      </c>
      <c r="E3705" s="164">
        <v>0</v>
      </c>
      <c r="F3705" s="160">
        <v>41</v>
      </c>
      <c r="G3705" s="160">
        <v>152</v>
      </c>
      <c r="H3705" s="165">
        <v>0</v>
      </c>
    </row>
    <row r="3706" spans="1:8" x14ac:dyDescent="0.25">
      <c r="A3706" s="163" t="s">
        <v>1053</v>
      </c>
      <c r="B3706" s="2">
        <v>44551</v>
      </c>
      <c r="C3706" s="160">
        <v>155</v>
      </c>
      <c r="D3706" s="160">
        <v>1408</v>
      </c>
      <c r="E3706" s="164">
        <v>0</v>
      </c>
      <c r="F3706" s="160">
        <v>27</v>
      </c>
      <c r="G3706" s="160">
        <v>107</v>
      </c>
      <c r="H3706" s="165">
        <v>0</v>
      </c>
    </row>
    <row r="3707" spans="1:8" x14ac:dyDescent="0.25">
      <c r="A3707" s="163" t="s">
        <v>1055</v>
      </c>
      <c r="B3707" s="2">
        <v>44551</v>
      </c>
      <c r="C3707" s="160">
        <v>93</v>
      </c>
      <c r="D3707" s="160">
        <v>910</v>
      </c>
      <c r="E3707" s="164">
        <v>0</v>
      </c>
      <c r="F3707" s="160">
        <v>6</v>
      </c>
      <c r="G3707" s="160">
        <v>25</v>
      </c>
      <c r="H3707" s="165">
        <v>0</v>
      </c>
    </row>
    <row r="3708" spans="1:8" x14ac:dyDescent="0.25">
      <c r="A3708" s="163" t="s">
        <v>1054</v>
      </c>
      <c r="B3708" s="2">
        <v>44551</v>
      </c>
      <c r="C3708" s="160">
        <v>148</v>
      </c>
      <c r="D3708" s="160">
        <v>1363</v>
      </c>
      <c r="E3708" s="164">
        <v>0</v>
      </c>
      <c r="F3708" s="160">
        <v>20</v>
      </c>
      <c r="G3708" s="160">
        <v>168</v>
      </c>
      <c r="H3708" s="165">
        <v>0</v>
      </c>
    </row>
    <row r="3709" spans="1:8" x14ac:dyDescent="0.25">
      <c r="A3709" s="163" t="s">
        <v>1056</v>
      </c>
      <c r="B3709" s="2">
        <v>44551</v>
      </c>
      <c r="C3709" s="160">
        <v>88</v>
      </c>
      <c r="D3709" s="160">
        <v>985</v>
      </c>
      <c r="E3709" s="164">
        <v>0</v>
      </c>
      <c r="F3709" s="160">
        <v>58</v>
      </c>
      <c r="G3709" s="160">
        <v>169</v>
      </c>
      <c r="H3709" s="165">
        <v>0</v>
      </c>
    </row>
    <row r="3710" spans="1:8" x14ac:dyDescent="0.25">
      <c r="A3710" s="163" t="s">
        <v>1057</v>
      </c>
      <c r="B3710" s="2">
        <v>44552</v>
      </c>
      <c r="C3710" s="160">
        <v>163</v>
      </c>
      <c r="D3710" s="160">
        <v>900</v>
      </c>
      <c r="E3710" s="164">
        <v>0</v>
      </c>
      <c r="F3710" s="160">
        <v>23</v>
      </c>
      <c r="G3710" s="160">
        <v>114</v>
      </c>
      <c r="H3710" s="165">
        <v>0</v>
      </c>
    </row>
    <row r="3711" spans="1:8" x14ac:dyDescent="0.25">
      <c r="A3711" s="163" t="s">
        <v>1052</v>
      </c>
      <c r="B3711" s="2">
        <v>44552</v>
      </c>
      <c r="C3711" s="160">
        <v>433</v>
      </c>
      <c r="D3711" s="160">
        <v>2616</v>
      </c>
      <c r="E3711" s="164">
        <v>0</v>
      </c>
      <c r="F3711" s="160">
        <v>43</v>
      </c>
      <c r="G3711" s="160">
        <v>120</v>
      </c>
      <c r="H3711" s="165">
        <v>0</v>
      </c>
    </row>
    <row r="3712" spans="1:8" x14ac:dyDescent="0.25">
      <c r="A3712" s="163" t="s">
        <v>1053</v>
      </c>
      <c r="B3712" s="2">
        <v>44552</v>
      </c>
      <c r="C3712" s="160">
        <v>145</v>
      </c>
      <c r="D3712" s="160">
        <v>1363</v>
      </c>
      <c r="E3712" s="164">
        <v>0</v>
      </c>
      <c r="F3712" s="160">
        <v>28</v>
      </c>
      <c r="G3712" s="160">
        <v>134</v>
      </c>
      <c r="H3712" s="165">
        <v>0</v>
      </c>
    </row>
    <row r="3713" spans="1:8" x14ac:dyDescent="0.25">
      <c r="A3713" s="163" t="s">
        <v>1055</v>
      </c>
      <c r="B3713" s="2">
        <v>44552</v>
      </c>
      <c r="C3713" s="160">
        <v>98</v>
      </c>
      <c r="D3713" s="160">
        <v>902</v>
      </c>
      <c r="E3713" s="164">
        <v>0</v>
      </c>
      <c r="F3713" s="160">
        <v>4</v>
      </c>
      <c r="G3713" s="160">
        <v>37</v>
      </c>
      <c r="H3713" s="165">
        <v>0</v>
      </c>
    </row>
    <row r="3714" spans="1:8" x14ac:dyDescent="0.25">
      <c r="A3714" s="163" t="s">
        <v>1054</v>
      </c>
      <c r="B3714" s="2">
        <v>44552</v>
      </c>
      <c r="C3714" s="160">
        <v>144</v>
      </c>
      <c r="D3714" s="160">
        <v>1351</v>
      </c>
      <c r="E3714" s="164">
        <v>0</v>
      </c>
      <c r="F3714" s="160">
        <v>23</v>
      </c>
      <c r="G3714" s="160">
        <v>163</v>
      </c>
      <c r="H3714" s="165">
        <v>0</v>
      </c>
    </row>
    <row r="3715" spans="1:8" x14ac:dyDescent="0.25">
      <c r="A3715" s="163" t="s">
        <v>1056</v>
      </c>
      <c r="B3715" s="2">
        <v>44552</v>
      </c>
      <c r="C3715" s="160">
        <v>84</v>
      </c>
      <c r="D3715" s="160">
        <v>969</v>
      </c>
      <c r="E3715" s="164">
        <v>0</v>
      </c>
      <c r="F3715" s="160">
        <v>61</v>
      </c>
      <c r="G3715" s="160">
        <v>180</v>
      </c>
      <c r="H3715" s="165">
        <v>0</v>
      </c>
    </row>
    <row r="3716" spans="1:8" x14ac:dyDescent="0.25">
      <c r="A3716" s="163" t="s">
        <v>1057</v>
      </c>
      <c r="B3716" s="2">
        <v>44553</v>
      </c>
      <c r="C3716" s="160">
        <v>164</v>
      </c>
      <c r="D3716" s="160">
        <v>900</v>
      </c>
      <c r="E3716" s="164">
        <v>0</v>
      </c>
      <c r="F3716" s="160">
        <v>21</v>
      </c>
      <c r="G3716" s="160">
        <v>115</v>
      </c>
      <c r="H3716" s="165">
        <v>0</v>
      </c>
    </row>
    <row r="3717" spans="1:8" x14ac:dyDescent="0.25">
      <c r="A3717" s="163" t="s">
        <v>1052</v>
      </c>
      <c r="B3717" s="2">
        <v>44553</v>
      </c>
      <c r="C3717" s="160">
        <v>421</v>
      </c>
      <c r="D3717" s="160">
        <v>2603</v>
      </c>
      <c r="E3717" s="164">
        <v>0</v>
      </c>
      <c r="F3717" s="160">
        <v>63</v>
      </c>
      <c r="G3717" s="160">
        <v>154</v>
      </c>
      <c r="H3717" s="165">
        <v>0</v>
      </c>
    </row>
    <row r="3718" spans="1:8" x14ac:dyDescent="0.25">
      <c r="A3718" s="163" t="s">
        <v>1053</v>
      </c>
      <c r="B3718" s="2">
        <v>44553</v>
      </c>
      <c r="C3718" s="160">
        <v>152</v>
      </c>
      <c r="D3718" s="160">
        <v>1337</v>
      </c>
      <c r="E3718" s="164">
        <v>0</v>
      </c>
      <c r="F3718" s="160">
        <v>36</v>
      </c>
      <c r="G3718" s="160">
        <v>131</v>
      </c>
      <c r="H3718" s="165">
        <v>0</v>
      </c>
    </row>
    <row r="3719" spans="1:8" x14ac:dyDescent="0.25">
      <c r="A3719" s="163" t="s">
        <v>1055</v>
      </c>
      <c r="B3719" s="2">
        <v>44553</v>
      </c>
      <c r="C3719" s="160">
        <v>99</v>
      </c>
      <c r="D3719" s="160">
        <v>876</v>
      </c>
      <c r="E3719" s="164">
        <v>0</v>
      </c>
      <c r="F3719" s="160">
        <v>2</v>
      </c>
      <c r="G3719" s="160">
        <v>36</v>
      </c>
      <c r="H3719" s="165">
        <v>0</v>
      </c>
    </row>
    <row r="3720" spans="1:8" x14ac:dyDescent="0.25">
      <c r="A3720" s="163" t="s">
        <v>1054</v>
      </c>
      <c r="B3720" s="2">
        <v>44553</v>
      </c>
      <c r="C3720" s="160">
        <v>137</v>
      </c>
      <c r="D3720" s="160">
        <v>1329</v>
      </c>
      <c r="E3720" s="164">
        <v>0</v>
      </c>
      <c r="F3720" s="160">
        <v>32</v>
      </c>
      <c r="G3720" s="160">
        <v>179</v>
      </c>
      <c r="H3720" s="165">
        <v>0</v>
      </c>
    </row>
    <row r="3721" spans="1:8" x14ac:dyDescent="0.25">
      <c r="A3721" s="163" t="s">
        <v>1056</v>
      </c>
      <c r="B3721" s="2">
        <v>44553</v>
      </c>
      <c r="C3721" s="160">
        <v>84</v>
      </c>
      <c r="D3721" s="160">
        <v>942</v>
      </c>
      <c r="E3721" s="164">
        <v>0</v>
      </c>
      <c r="F3721" s="160">
        <v>63</v>
      </c>
      <c r="G3721" s="160">
        <v>213</v>
      </c>
      <c r="H3721" s="165">
        <v>0</v>
      </c>
    </row>
    <row r="3722" spans="1:8" x14ac:dyDescent="0.25">
      <c r="A3722" s="163" t="s">
        <v>1057</v>
      </c>
      <c r="B3722" s="2">
        <v>44554</v>
      </c>
      <c r="C3722" s="160">
        <v>159</v>
      </c>
      <c r="D3722" s="160">
        <v>832</v>
      </c>
      <c r="E3722" s="164">
        <v>0</v>
      </c>
      <c r="F3722" s="160">
        <v>26</v>
      </c>
      <c r="G3722" s="160">
        <v>171</v>
      </c>
      <c r="H3722" s="165">
        <v>0</v>
      </c>
    </row>
    <row r="3723" spans="1:8" x14ac:dyDescent="0.25">
      <c r="A3723" s="163" t="s">
        <v>1052</v>
      </c>
      <c r="B3723" s="2">
        <v>44554</v>
      </c>
      <c r="C3723" s="160">
        <v>420</v>
      </c>
      <c r="D3723" s="160">
        <v>2501</v>
      </c>
      <c r="E3723" s="164">
        <v>0</v>
      </c>
      <c r="F3723" s="160">
        <v>58</v>
      </c>
      <c r="G3723" s="160">
        <v>240</v>
      </c>
      <c r="H3723" s="165">
        <v>0</v>
      </c>
    </row>
    <row r="3724" spans="1:8" x14ac:dyDescent="0.25">
      <c r="A3724" s="163" t="s">
        <v>1053</v>
      </c>
      <c r="B3724" s="2">
        <v>44554</v>
      </c>
      <c r="C3724" s="160">
        <v>138</v>
      </c>
      <c r="D3724" s="160">
        <v>1281</v>
      </c>
      <c r="E3724" s="164">
        <v>0</v>
      </c>
      <c r="F3724" s="160">
        <v>33</v>
      </c>
      <c r="G3724" s="160">
        <v>152</v>
      </c>
      <c r="H3724" s="165">
        <v>0</v>
      </c>
    </row>
    <row r="3725" spans="1:8" x14ac:dyDescent="0.25">
      <c r="A3725" s="163" t="s">
        <v>1055</v>
      </c>
      <c r="B3725" s="2">
        <v>44554</v>
      </c>
      <c r="C3725" s="160">
        <v>89</v>
      </c>
      <c r="D3725" s="160">
        <v>831</v>
      </c>
      <c r="E3725" s="164">
        <v>0</v>
      </c>
      <c r="F3725" s="160">
        <v>3</v>
      </c>
      <c r="G3725" s="160">
        <v>47</v>
      </c>
      <c r="H3725" s="165">
        <v>0</v>
      </c>
    </row>
    <row r="3726" spans="1:8" x14ac:dyDescent="0.25">
      <c r="A3726" s="163" t="s">
        <v>1054</v>
      </c>
      <c r="B3726" s="2">
        <v>44554</v>
      </c>
      <c r="C3726" s="160">
        <v>134</v>
      </c>
      <c r="D3726" s="160">
        <v>1251</v>
      </c>
      <c r="E3726" s="164">
        <v>0</v>
      </c>
      <c r="F3726" s="160">
        <v>30</v>
      </c>
      <c r="G3726" s="160">
        <v>243</v>
      </c>
      <c r="H3726" s="165">
        <v>0</v>
      </c>
    </row>
    <row r="3727" spans="1:8" x14ac:dyDescent="0.25">
      <c r="A3727" s="163" t="s">
        <v>1056</v>
      </c>
      <c r="B3727" s="2">
        <v>44554</v>
      </c>
      <c r="C3727" s="160">
        <v>82</v>
      </c>
      <c r="D3727" s="160">
        <v>881</v>
      </c>
      <c r="E3727" s="164">
        <v>0</v>
      </c>
      <c r="F3727" s="160">
        <v>64</v>
      </c>
      <c r="G3727" s="160">
        <v>267</v>
      </c>
      <c r="H3727" s="165">
        <v>0</v>
      </c>
    </row>
    <row r="3728" spans="1:8" x14ac:dyDescent="0.25">
      <c r="A3728" s="163" t="s">
        <v>1057</v>
      </c>
      <c r="B3728" s="2">
        <v>44555</v>
      </c>
      <c r="C3728" s="160">
        <v>160</v>
      </c>
      <c r="D3728" s="160">
        <v>791</v>
      </c>
      <c r="E3728" s="164">
        <v>0</v>
      </c>
      <c r="F3728" s="160">
        <v>25</v>
      </c>
      <c r="G3728" s="160">
        <v>192</v>
      </c>
      <c r="H3728" s="165">
        <v>0</v>
      </c>
    </row>
    <row r="3729" spans="1:8" x14ac:dyDescent="0.25">
      <c r="A3729" s="163" t="s">
        <v>1052</v>
      </c>
      <c r="B3729" s="2">
        <v>44555</v>
      </c>
      <c r="C3729" s="160">
        <v>406</v>
      </c>
      <c r="D3729" s="160">
        <v>2241</v>
      </c>
      <c r="E3729" s="164">
        <v>0</v>
      </c>
      <c r="F3729" s="160">
        <v>61</v>
      </c>
      <c r="G3729" s="160">
        <v>434</v>
      </c>
      <c r="H3729" s="165">
        <v>0</v>
      </c>
    </row>
    <row r="3730" spans="1:8" x14ac:dyDescent="0.25">
      <c r="A3730" s="163" t="s">
        <v>1053</v>
      </c>
      <c r="B3730" s="2">
        <v>44555</v>
      </c>
      <c r="C3730" s="160">
        <v>141</v>
      </c>
      <c r="D3730" s="160">
        <v>1180</v>
      </c>
      <c r="E3730" s="164">
        <v>0</v>
      </c>
      <c r="F3730" s="160">
        <v>33</v>
      </c>
      <c r="G3730" s="160">
        <v>163</v>
      </c>
      <c r="H3730" s="165">
        <v>0</v>
      </c>
    </row>
    <row r="3731" spans="1:8" x14ac:dyDescent="0.25">
      <c r="A3731" s="163" t="s">
        <v>1055</v>
      </c>
      <c r="B3731" s="2">
        <v>44555</v>
      </c>
      <c r="C3731" s="160">
        <v>90</v>
      </c>
      <c r="D3731" s="160">
        <v>792</v>
      </c>
      <c r="E3731" s="164">
        <v>0</v>
      </c>
      <c r="F3731" s="160">
        <v>7</v>
      </c>
      <c r="G3731" s="160">
        <v>81</v>
      </c>
      <c r="H3731" s="165">
        <v>0</v>
      </c>
    </row>
    <row r="3732" spans="1:8" x14ac:dyDescent="0.25">
      <c r="A3732" s="163" t="s">
        <v>1054</v>
      </c>
      <c r="B3732" s="2">
        <v>44555</v>
      </c>
      <c r="C3732" s="160">
        <v>127</v>
      </c>
      <c r="D3732" s="160">
        <v>1175</v>
      </c>
      <c r="E3732" s="164">
        <v>0</v>
      </c>
      <c r="F3732" s="160">
        <v>36</v>
      </c>
      <c r="G3732" s="160">
        <v>300</v>
      </c>
      <c r="H3732" s="165">
        <v>0</v>
      </c>
    </row>
    <row r="3733" spans="1:8" x14ac:dyDescent="0.25">
      <c r="A3733" s="163" t="s">
        <v>1056</v>
      </c>
      <c r="B3733" s="2">
        <v>44555</v>
      </c>
      <c r="C3733" s="160">
        <v>78</v>
      </c>
      <c r="D3733" s="160">
        <v>840</v>
      </c>
      <c r="E3733" s="164">
        <v>0</v>
      </c>
      <c r="F3733" s="160">
        <v>67</v>
      </c>
      <c r="G3733" s="160">
        <v>300</v>
      </c>
      <c r="H3733" s="165">
        <v>0</v>
      </c>
    </row>
    <row r="3734" spans="1:8" x14ac:dyDescent="0.25">
      <c r="A3734" s="163" t="s">
        <v>1057</v>
      </c>
      <c r="B3734" s="2">
        <v>44556</v>
      </c>
      <c r="C3734" s="160">
        <v>157</v>
      </c>
      <c r="D3734" s="160">
        <v>841</v>
      </c>
      <c r="E3734" s="164">
        <v>0</v>
      </c>
      <c r="F3734" s="160">
        <v>27</v>
      </c>
      <c r="G3734" s="160">
        <v>140</v>
      </c>
      <c r="H3734" s="165">
        <v>0</v>
      </c>
    </row>
    <row r="3735" spans="1:8" x14ac:dyDescent="0.25">
      <c r="A3735" s="163" t="s">
        <v>1052</v>
      </c>
      <c r="B3735" s="2">
        <v>44556</v>
      </c>
      <c r="C3735" s="160">
        <v>399</v>
      </c>
      <c r="D3735" s="160">
        <v>2304</v>
      </c>
      <c r="E3735" s="164">
        <v>0</v>
      </c>
      <c r="F3735" s="160">
        <v>68</v>
      </c>
      <c r="G3735" s="160">
        <v>358</v>
      </c>
      <c r="H3735" s="165">
        <v>0</v>
      </c>
    </row>
    <row r="3736" spans="1:8" x14ac:dyDescent="0.25">
      <c r="A3736" s="163" t="s">
        <v>1053</v>
      </c>
      <c r="B3736" s="2">
        <v>44556</v>
      </c>
      <c r="C3736" s="160">
        <v>140</v>
      </c>
      <c r="D3736" s="160">
        <v>1198</v>
      </c>
      <c r="E3736" s="164">
        <v>0</v>
      </c>
      <c r="F3736" s="160">
        <v>33</v>
      </c>
      <c r="G3736" s="160">
        <v>196</v>
      </c>
      <c r="H3736" s="165">
        <v>0</v>
      </c>
    </row>
    <row r="3737" spans="1:8" x14ac:dyDescent="0.25">
      <c r="A3737" s="163" t="s">
        <v>1055</v>
      </c>
      <c r="B3737" s="2">
        <v>44556</v>
      </c>
      <c r="C3737" s="160">
        <v>95</v>
      </c>
      <c r="D3737" s="160">
        <v>820</v>
      </c>
      <c r="E3737" s="164">
        <v>0</v>
      </c>
      <c r="F3737" s="160">
        <v>6</v>
      </c>
      <c r="G3737" s="160">
        <v>65</v>
      </c>
      <c r="H3737" s="165">
        <v>0</v>
      </c>
    </row>
    <row r="3738" spans="1:8" x14ac:dyDescent="0.25">
      <c r="A3738" s="163" t="s">
        <v>1054</v>
      </c>
      <c r="B3738" s="2">
        <v>44556</v>
      </c>
      <c r="C3738" s="160">
        <v>131</v>
      </c>
      <c r="D3738" s="160">
        <v>1230</v>
      </c>
      <c r="E3738" s="164">
        <v>0</v>
      </c>
      <c r="F3738" s="160">
        <v>34</v>
      </c>
      <c r="G3738" s="160">
        <v>261</v>
      </c>
      <c r="H3738" s="165">
        <v>0</v>
      </c>
    </row>
    <row r="3739" spans="1:8" x14ac:dyDescent="0.25">
      <c r="A3739" s="163" t="s">
        <v>1056</v>
      </c>
      <c r="B3739" s="2">
        <v>44556</v>
      </c>
      <c r="C3739" s="160">
        <v>79</v>
      </c>
      <c r="D3739" s="160">
        <v>884</v>
      </c>
      <c r="E3739" s="164">
        <v>0</v>
      </c>
      <c r="F3739" s="160">
        <v>62</v>
      </c>
      <c r="G3739" s="160">
        <v>258</v>
      </c>
      <c r="H3739" s="165">
        <v>0</v>
      </c>
    </row>
    <row r="3740" spans="1:8" x14ac:dyDescent="0.25">
      <c r="A3740" s="163" t="s">
        <v>1057</v>
      </c>
      <c r="B3740" s="2">
        <v>44557</v>
      </c>
      <c r="C3740" s="160">
        <v>163</v>
      </c>
      <c r="D3740" s="160">
        <v>855</v>
      </c>
      <c r="E3740" s="164">
        <v>0</v>
      </c>
      <c r="F3740" s="160">
        <v>22</v>
      </c>
      <c r="G3740" s="160">
        <v>144</v>
      </c>
      <c r="H3740" s="165">
        <v>0</v>
      </c>
    </row>
    <row r="3741" spans="1:8" x14ac:dyDescent="0.25">
      <c r="A3741" s="163" t="s">
        <v>1052</v>
      </c>
      <c r="B3741" s="2">
        <v>44557</v>
      </c>
      <c r="C3741" s="160">
        <v>409</v>
      </c>
      <c r="D3741" s="160">
        <v>2439</v>
      </c>
      <c r="E3741" s="164">
        <v>0</v>
      </c>
      <c r="F3741" s="160">
        <v>58</v>
      </c>
      <c r="G3741" s="160">
        <v>280</v>
      </c>
      <c r="H3741" s="165">
        <v>0</v>
      </c>
    </row>
    <row r="3742" spans="1:8" x14ac:dyDescent="0.25">
      <c r="A3742" s="163" t="s">
        <v>1053</v>
      </c>
      <c r="B3742" s="2">
        <v>44557</v>
      </c>
      <c r="C3742" s="160">
        <v>153</v>
      </c>
      <c r="D3742" s="160">
        <v>1288</v>
      </c>
      <c r="E3742" s="164">
        <v>0</v>
      </c>
      <c r="F3742" s="160">
        <v>30</v>
      </c>
      <c r="G3742" s="160">
        <v>148</v>
      </c>
      <c r="H3742" s="165">
        <v>0</v>
      </c>
    </row>
    <row r="3743" spans="1:8" x14ac:dyDescent="0.25">
      <c r="A3743" s="163" t="s">
        <v>1055</v>
      </c>
      <c r="B3743" s="2">
        <v>44557</v>
      </c>
      <c r="C3743" s="160">
        <v>98</v>
      </c>
      <c r="D3743" s="160">
        <v>872</v>
      </c>
      <c r="E3743" s="164">
        <v>0</v>
      </c>
      <c r="F3743" s="160">
        <v>8</v>
      </c>
      <c r="G3743" s="160">
        <v>38</v>
      </c>
      <c r="H3743" s="165">
        <v>0</v>
      </c>
    </row>
    <row r="3744" spans="1:8" x14ac:dyDescent="0.25">
      <c r="A3744" s="163" t="s">
        <v>1054</v>
      </c>
      <c r="B3744" s="2">
        <v>44557</v>
      </c>
      <c r="C3744" s="160">
        <v>134</v>
      </c>
      <c r="D3744" s="160">
        <v>1296</v>
      </c>
      <c r="E3744" s="164">
        <v>0</v>
      </c>
      <c r="F3744" s="160">
        <v>30</v>
      </c>
      <c r="G3744" s="160">
        <v>214</v>
      </c>
      <c r="H3744" s="165">
        <v>0</v>
      </c>
    </row>
    <row r="3745" spans="1:8" x14ac:dyDescent="0.25">
      <c r="A3745" s="163" t="s">
        <v>1056</v>
      </c>
      <c r="B3745" s="2">
        <v>44557</v>
      </c>
      <c r="C3745" s="160">
        <v>83</v>
      </c>
      <c r="D3745" s="160">
        <v>929</v>
      </c>
      <c r="E3745" s="164">
        <v>0</v>
      </c>
      <c r="F3745" s="160">
        <v>59</v>
      </c>
      <c r="G3745" s="160">
        <v>225</v>
      </c>
      <c r="H3745" s="165">
        <v>0</v>
      </c>
    </row>
    <row r="3746" spans="1:8" x14ac:dyDescent="0.25">
      <c r="A3746" s="163" t="s">
        <v>1057</v>
      </c>
      <c r="B3746" s="2">
        <v>44558</v>
      </c>
      <c r="C3746" s="160">
        <v>163</v>
      </c>
      <c r="D3746" s="160">
        <v>886</v>
      </c>
      <c r="E3746" s="164">
        <v>0</v>
      </c>
      <c r="F3746" s="160">
        <v>22</v>
      </c>
      <c r="G3746" s="160">
        <v>108</v>
      </c>
      <c r="H3746" s="165">
        <v>0</v>
      </c>
    </row>
    <row r="3747" spans="1:8" x14ac:dyDescent="0.25">
      <c r="A3747" s="163" t="s">
        <v>1052</v>
      </c>
      <c r="B3747" s="2">
        <v>44558</v>
      </c>
      <c r="C3747" s="160">
        <v>422</v>
      </c>
      <c r="D3747" s="160">
        <v>2503</v>
      </c>
      <c r="E3747" s="164">
        <v>0</v>
      </c>
      <c r="F3747" s="160">
        <v>56</v>
      </c>
      <c r="G3747" s="160">
        <v>204</v>
      </c>
      <c r="H3747" s="165">
        <v>0</v>
      </c>
    </row>
    <row r="3748" spans="1:8" x14ac:dyDescent="0.25">
      <c r="A3748" s="163" t="s">
        <v>1053</v>
      </c>
      <c r="B3748" s="2">
        <v>44558</v>
      </c>
      <c r="C3748" s="160">
        <v>155</v>
      </c>
      <c r="D3748" s="160">
        <v>1329</v>
      </c>
      <c r="E3748" s="164">
        <v>0</v>
      </c>
      <c r="F3748" s="160">
        <v>31</v>
      </c>
      <c r="G3748" s="160">
        <v>136</v>
      </c>
      <c r="H3748" s="165">
        <v>0</v>
      </c>
    </row>
    <row r="3749" spans="1:8" x14ac:dyDescent="0.25">
      <c r="A3749" s="163" t="s">
        <v>1055</v>
      </c>
      <c r="B3749" s="2">
        <v>44558</v>
      </c>
      <c r="C3749" s="160">
        <v>96</v>
      </c>
      <c r="D3749" s="160">
        <v>867</v>
      </c>
      <c r="E3749" s="164">
        <v>0</v>
      </c>
      <c r="F3749" s="160">
        <v>3</v>
      </c>
      <c r="G3749" s="160">
        <v>44</v>
      </c>
      <c r="H3749" s="165">
        <v>0</v>
      </c>
    </row>
    <row r="3750" spans="1:8" x14ac:dyDescent="0.25">
      <c r="A3750" s="163" t="s">
        <v>1054</v>
      </c>
      <c r="B3750" s="2">
        <v>44558</v>
      </c>
      <c r="C3750" s="160">
        <v>137</v>
      </c>
      <c r="D3750" s="160">
        <v>1343</v>
      </c>
      <c r="E3750" s="164">
        <v>0</v>
      </c>
      <c r="F3750" s="160">
        <v>26</v>
      </c>
      <c r="G3750" s="160">
        <v>176</v>
      </c>
      <c r="H3750" s="165">
        <v>0</v>
      </c>
    </row>
    <row r="3751" spans="1:8" x14ac:dyDescent="0.25">
      <c r="A3751" s="163" t="s">
        <v>1056</v>
      </c>
      <c r="B3751" s="2">
        <v>44558</v>
      </c>
      <c r="C3751" s="160">
        <v>86</v>
      </c>
      <c r="D3751" s="160">
        <v>982</v>
      </c>
      <c r="E3751" s="164">
        <v>0</v>
      </c>
      <c r="F3751" s="160">
        <v>58</v>
      </c>
      <c r="G3751" s="160">
        <v>180</v>
      </c>
      <c r="H3751" s="165">
        <v>0</v>
      </c>
    </row>
    <row r="3752" spans="1:8" x14ac:dyDescent="0.25">
      <c r="A3752" s="163" t="s">
        <v>1057</v>
      </c>
      <c r="B3752" s="2">
        <v>44559</v>
      </c>
      <c r="C3752" s="160">
        <v>166</v>
      </c>
      <c r="D3752" s="160">
        <v>882</v>
      </c>
      <c r="E3752" s="164">
        <v>0</v>
      </c>
      <c r="F3752" s="160">
        <v>20</v>
      </c>
      <c r="G3752" s="160">
        <v>116</v>
      </c>
      <c r="H3752" s="165">
        <v>0</v>
      </c>
    </row>
    <row r="3753" spans="1:8" x14ac:dyDescent="0.25">
      <c r="A3753" s="163" t="s">
        <v>1052</v>
      </c>
      <c r="B3753" s="2">
        <v>44559</v>
      </c>
      <c r="C3753" s="160">
        <v>429</v>
      </c>
      <c r="D3753" s="160">
        <v>2499</v>
      </c>
      <c r="E3753" s="164">
        <v>0</v>
      </c>
      <c r="F3753" s="160">
        <v>48</v>
      </c>
      <c r="G3753" s="160">
        <v>234</v>
      </c>
      <c r="H3753" s="165">
        <v>0</v>
      </c>
    </row>
    <row r="3754" spans="1:8" x14ac:dyDescent="0.25">
      <c r="A3754" s="163" t="s">
        <v>1053</v>
      </c>
      <c r="B3754" s="2">
        <v>44559</v>
      </c>
      <c r="C3754" s="160">
        <v>160</v>
      </c>
      <c r="D3754" s="160">
        <v>1376</v>
      </c>
      <c r="E3754" s="164">
        <v>0</v>
      </c>
      <c r="F3754" s="160">
        <v>28</v>
      </c>
      <c r="G3754" s="160">
        <v>134</v>
      </c>
      <c r="H3754" s="165">
        <v>0</v>
      </c>
    </row>
    <row r="3755" spans="1:8" x14ac:dyDescent="0.25">
      <c r="A3755" s="163" t="s">
        <v>1055</v>
      </c>
      <c r="B3755" s="2">
        <v>44559</v>
      </c>
      <c r="C3755" s="160">
        <v>106</v>
      </c>
      <c r="D3755" s="160">
        <v>879</v>
      </c>
      <c r="E3755" s="164">
        <v>0</v>
      </c>
      <c r="F3755" s="160">
        <v>3</v>
      </c>
      <c r="G3755" s="160">
        <v>33</v>
      </c>
      <c r="H3755" s="165">
        <v>0</v>
      </c>
    </row>
    <row r="3756" spans="1:8" x14ac:dyDescent="0.25">
      <c r="A3756" s="163" t="s">
        <v>1054</v>
      </c>
      <c r="B3756" s="2">
        <v>44559</v>
      </c>
      <c r="C3756" s="160">
        <v>140</v>
      </c>
      <c r="D3756" s="160">
        <v>1394</v>
      </c>
      <c r="E3756" s="164">
        <v>0</v>
      </c>
      <c r="F3756" s="160">
        <v>23</v>
      </c>
      <c r="G3756" s="160">
        <v>150</v>
      </c>
      <c r="H3756" s="165">
        <v>0</v>
      </c>
    </row>
    <row r="3757" spans="1:8" x14ac:dyDescent="0.25">
      <c r="A3757" s="163" t="s">
        <v>1056</v>
      </c>
      <c r="B3757" s="2">
        <v>44559</v>
      </c>
      <c r="C3757" s="160">
        <v>90</v>
      </c>
      <c r="D3757" s="160">
        <v>1017</v>
      </c>
      <c r="E3757" s="164">
        <v>0</v>
      </c>
      <c r="F3757" s="160">
        <v>55</v>
      </c>
      <c r="G3757" s="160">
        <v>153</v>
      </c>
      <c r="H3757" s="165">
        <v>0</v>
      </c>
    </row>
    <row r="3758" spans="1:8" x14ac:dyDescent="0.25">
      <c r="A3758" s="163" t="s">
        <v>1057</v>
      </c>
      <c r="B3758" s="2">
        <v>44560</v>
      </c>
      <c r="C3758" s="160">
        <v>165</v>
      </c>
      <c r="D3758" s="160">
        <v>883</v>
      </c>
      <c r="E3758" s="164">
        <v>0</v>
      </c>
      <c r="F3758" s="160">
        <v>21</v>
      </c>
      <c r="G3758" s="160">
        <v>106</v>
      </c>
      <c r="H3758" s="165">
        <v>0</v>
      </c>
    </row>
    <row r="3759" spans="1:8" x14ac:dyDescent="0.25">
      <c r="A3759" s="163" t="s">
        <v>1052</v>
      </c>
      <c r="B3759" s="2">
        <v>44560</v>
      </c>
      <c r="C3759" s="160">
        <v>416</v>
      </c>
      <c r="D3759" s="160">
        <v>2526</v>
      </c>
      <c r="E3759" s="164">
        <v>0</v>
      </c>
      <c r="F3759" s="160">
        <v>57</v>
      </c>
      <c r="G3759" s="160">
        <v>211</v>
      </c>
      <c r="H3759" s="165">
        <v>0</v>
      </c>
    </row>
    <row r="3760" spans="1:8" x14ac:dyDescent="0.25">
      <c r="A3760" s="163" t="s">
        <v>1053</v>
      </c>
      <c r="B3760" s="2">
        <v>44560</v>
      </c>
      <c r="C3760" s="160">
        <v>159</v>
      </c>
      <c r="D3760" s="160">
        <v>1366</v>
      </c>
      <c r="E3760" s="164">
        <v>0</v>
      </c>
      <c r="F3760" s="160">
        <v>23</v>
      </c>
      <c r="G3760" s="160">
        <v>122</v>
      </c>
      <c r="H3760" s="165">
        <v>0</v>
      </c>
    </row>
    <row r="3761" spans="1:8" x14ac:dyDescent="0.25">
      <c r="A3761" s="163" t="s">
        <v>1055</v>
      </c>
      <c r="B3761" s="2">
        <v>44560</v>
      </c>
      <c r="C3761" s="160">
        <v>94</v>
      </c>
      <c r="D3761" s="160">
        <v>884</v>
      </c>
      <c r="E3761" s="164">
        <v>0</v>
      </c>
      <c r="F3761" s="160">
        <v>6</v>
      </c>
      <c r="G3761" s="160">
        <v>29</v>
      </c>
      <c r="H3761" s="165">
        <v>0</v>
      </c>
    </row>
    <row r="3762" spans="1:8" x14ac:dyDescent="0.25">
      <c r="A3762" s="163" t="s">
        <v>1054</v>
      </c>
      <c r="B3762" s="2">
        <v>44560</v>
      </c>
      <c r="C3762" s="160">
        <v>139</v>
      </c>
      <c r="D3762" s="160">
        <v>1382</v>
      </c>
      <c r="E3762" s="164">
        <v>0</v>
      </c>
      <c r="F3762" s="160">
        <v>23</v>
      </c>
      <c r="G3762" s="160">
        <v>152</v>
      </c>
      <c r="H3762" s="165">
        <v>0</v>
      </c>
    </row>
    <row r="3763" spans="1:8" x14ac:dyDescent="0.25">
      <c r="A3763" s="163" t="s">
        <v>1056</v>
      </c>
      <c r="B3763" s="2">
        <v>44560</v>
      </c>
      <c r="C3763" s="160">
        <v>90</v>
      </c>
      <c r="D3763" s="160">
        <v>1021</v>
      </c>
      <c r="E3763" s="164">
        <v>0</v>
      </c>
      <c r="F3763" s="160">
        <v>55</v>
      </c>
      <c r="G3763" s="160">
        <v>157</v>
      </c>
      <c r="H3763" s="165">
        <v>0</v>
      </c>
    </row>
    <row r="3764" spans="1:8" x14ac:dyDescent="0.25">
      <c r="A3764" s="163" t="s">
        <v>1057</v>
      </c>
      <c r="B3764" s="2">
        <v>44561</v>
      </c>
      <c r="C3764" s="160">
        <v>165</v>
      </c>
      <c r="D3764" s="160">
        <v>870</v>
      </c>
      <c r="E3764" s="164">
        <v>0</v>
      </c>
      <c r="F3764" s="160">
        <v>21</v>
      </c>
      <c r="G3764" s="160">
        <v>121</v>
      </c>
      <c r="H3764" s="165">
        <v>0</v>
      </c>
    </row>
    <row r="3765" spans="1:8" x14ac:dyDescent="0.25">
      <c r="A3765" s="163" t="s">
        <v>1052</v>
      </c>
      <c r="B3765" s="2">
        <v>44561</v>
      </c>
      <c r="C3765" s="160">
        <v>413</v>
      </c>
      <c r="D3765" s="160">
        <v>2514</v>
      </c>
      <c r="E3765" s="164">
        <v>0</v>
      </c>
      <c r="F3765" s="160">
        <v>61</v>
      </c>
      <c r="G3765" s="160">
        <v>203</v>
      </c>
      <c r="H3765" s="165">
        <v>0</v>
      </c>
    </row>
    <row r="3766" spans="1:8" x14ac:dyDescent="0.25">
      <c r="A3766" s="163" t="s">
        <v>1053</v>
      </c>
      <c r="B3766" s="2">
        <v>44561</v>
      </c>
      <c r="C3766" s="160">
        <v>156</v>
      </c>
      <c r="D3766" s="160">
        <v>1351</v>
      </c>
      <c r="E3766" s="164">
        <v>0</v>
      </c>
      <c r="F3766" s="160">
        <v>21</v>
      </c>
      <c r="G3766" s="160">
        <v>111</v>
      </c>
      <c r="H3766" s="165">
        <v>0</v>
      </c>
    </row>
    <row r="3767" spans="1:8" x14ac:dyDescent="0.25">
      <c r="A3767" s="163" t="s">
        <v>1055</v>
      </c>
      <c r="B3767" s="2">
        <v>44561</v>
      </c>
      <c r="C3767" s="160">
        <v>94</v>
      </c>
      <c r="D3767" s="160">
        <v>847</v>
      </c>
      <c r="E3767" s="164">
        <v>0</v>
      </c>
      <c r="F3767" s="160">
        <v>8</v>
      </c>
      <c r="G3767" s="160">
        <v>45</v>
      </c>
      <c r="H3767" s="165">
        <v>0</v>
      </c>
    </row>
    <row r="3768" spans="1:8" x14ac:dyDescent="0.25">
      <c r="A3768" s="163" t="s">
        <v>1054</v>
      </c>
      <c r="B3768" s="2">
        <v>44561</v>
      </c>
      <c r="C3768" s="160">
        <v>135</v>
      </c>
      <c r="D3768" s="160">
        <v>1341</v>
      </c>
      <c r="E3768" s="164">
        <v>0</v>
      </c>
      <c r="F3768" s="160">
        <v>24</v>
      </c>
      <c r="G3768" s="160">
        <v>189</v>
      </c>
      <c r="H3768" s="165">
        <v>0</v>
      </c>
    </row>
    <row r="3769" spans="1:8" x14ac:dyDescent="0.25">
      <c r="A3769" s="163" t="s">
        <v>1056</v>
      </c>
      <c r="B3769" s="2">
        <v>44561</v>
      </c>
      <c r="C3769" s="160">
        <v>93</v>
      </c>
      <c r="D3769" s="160">
        <v>983</v>
      </c>
      <c r="E3769" s="164">
        <v>0</v>
      </c>
      <c r="F3769" s="160">
        <v>51</v>
      </c>
      <c r="G3769" s="160">
        <v>180</v>
      </c>
      <c r="H3769" s="165">
        <v>0</v>
      </c>
    </row>
    <row r="3770" spans="1:8" x14ac:dyDescent="0.25">
      <c r="A3770" s="163" t="s">
        <v>1057</v>
      </c>
      <c r="B3770" s="2">
        <v>44562</v>
      </c>
      <c r="C3770" s="160">
        <v>161</v>
      </c>
      <c r="D3770" s="160">
        <v>829</v>
      </c>
      <c r="E3770" s="164">
        <v>0</v>
      </c>
      <c r="F3770" s="160">
        <v>25</v>
      </c>
      <c r="G3770" s="160">
        <v>157</v>
      </c>
      <c r="H3770" s="165">
        <v>0</v>
      </c>
    </row>
    <row r="3771" spans="1:8" x14ac:dyDescent="0.25">
      <c r="A3771" s="163" t="s">
        <v>1052</v>
      </c>
      <c r="B3771" s="2">
        <v>44562</v>
      </c>
      <c r="C3771" s="160">
        <v>404</v>
      </c>
      <c r="D3771" s="160">
        <v>2405</v>
      </c>
      <c r="E3771" s="164">
        <v>0</v>
      </c>
      <c r="F3771" s="160">
        <v>70</v>
      </c>
      <c r="G3771" s="160">
        <v>280</v>
      </c>
      <c r="H3771" s="165">
        <v>0</v>
      </c>
    </row>
    <row r="3772" spans="1:8" x14ac:dyDescent="0.25">
      <c r="A3772" s="163" t="s">
        <v>1053</v>
      </c>
      <c r="B3772" s="2">
        <v>44562</v>
      </c>
      <c r="C3772" s="160">
        <v>153</v>
      </c>
      <c r="D3772" s="160">
        <v>1310</v>
      </c>
      <c r="E3772" s="164">
        <v>0</v>
      </c>
      <c r="F3772" s="160">
        <v>21</v>
      </c>
      <c r="G3772" s="160">
        <v>126</v>
      </c>
      <c r="H3772" s="165">
        <v>0</v>
      </c>
    </row>
    <row r="3773" spans="1:8" x14ac:dyDescent="0.25">
      <c r="A3773" s="163" t="s">
        <v>1055</v>
      </c>
      <c r="B3773" s="2">
        <v>44562</v>
      </c>
      <c r="C3773" s="160">
        <v>91</v>
      </c>
      <c r="D3773" s="160">
        <v>855</v>
      </c>
      <c r="E3773" s="164">
        <v>0</v>
      </c>
      <c r="F3773" s="160">
        <v>10</v>
      </c>
      <c r="G3773" s="160">
        <v>35</v>
      </c>
      <c r="H3773" s="165">
        <v>0</v>
      </c>
    </row>
    <row r="3774" spans="1:8" x14ac:dyDescent="0.25">
      <c r="A3774" s="163" t="s">
        <v>1054</v>
      </c>
      <c r="B3774" s="2">
        <v>44562</v>
      </c>
      <c r="C3774" s="160">
        <v>132</v>
      </c>
      <c r="D3774" s="160">
        <v>1273</v>
      </c>
      <c r="E3774" s="164">
        <v>0</v>
      </c>
      <c r="F3774" s="160">
        <v>27</v>
      </c>
      <c r="G3774" s="160">
        <v>227</v>
      </c>
      <c r="H3774" s="165">
        <v>0</v>
      </c>
    </row>
    <row r="3775" spans="1:8" x14ac:dyDescent="0.25">
      <c r="A3775" s="163" t="s">
        <v>1056</v>
      </c>
      <c r="B3775" s="2">
        <v>44562</v>
      </c>
      <c r="C3775" s="160">
        <v>93</v>
      </c>
      <c r="D3775" s="160">
        <v>961</v>
      </c>
      <c r="E3775" s="164">
        <v>0</v>
      </c>
      <c r="F3775" s="160">
        <v>57</v>
      </c>
      <c r="G3775" s="160">
        <v>198</v>
      </c>
      <c r="H3775" s="165">
        <v>0</v>
      </c>
    </row>
    <row r="3776" spans="1:8" x14ac:dyDescent="0.25">
      <c r="A3776" s="163" t="s">
        <v>1057</v>
      </c>
      <c r="B3776" s="2">
        <v>44563</v>
      </c>
      <c r="C3776" s="160">
        <v>162</v>
      </c>
      <c r="D3776" s="160">
        <v>850</v>
      </c>
      <c r="E3776" s="164">
        <v>0</v>
      </c>
      <c r="F3776" s="160">
        <v>22</v>
      </c>
      <c r="G3776" s="160">
        <v>140</v>
      </c>
      <c r="H3776" s="165">
        <v>0</v>
      </c>
    </row>
    <row r="3777" spans="1:8" x14ac:dyDescent="0.25">
      <c r="A3777" s="163" t="s">
        <v>1052</v>
      </c>
      <c r="B3777" s="2">
        <v>44563</v>
      </c>
      <c r="C3777" s="160">
        <v>394</v>
      </c>
      <c r="D3777" s="160">
        <v>2412</v>
      </c>
      <c r="E3777" s="164">
        <v>0</v>
      </c>
      <c r="F3777" s="160">
        <v>76</v>
      </c>
      <c r="G3777" s="160">
        <v>251</v>
      </c>
      <c r="H3777" s="165">
        <v>0</v>
      </c>
    </row>
    <row r="3778" spans="1:8" x14ac:dyDescent="0.25">
      <c r="A3778" s="163" t="s">
        <v>1053</v>
      </c>
      <c r="B3778" s="2">
        <v>44563</v>
      </c>
      <c r="C3778" s="160">
        <v>148</v>
      </c>
      <c r="D3778" s="160">
        <v>1330</v>
      </c>
      <c r="E3778" s="164">
        <v>0</v>
      </c>
      <c r="F3778" s="160">
        <v>30</v>
      </c>
      <c r="G3778" s="160">
        <v>112</v>
      </c>
      <c r="H3778" s="165">
        <v>0</v>
      </c>
    </row>
    <row r="3779" spans="1:8" x14ac:dyDescent="0.25">
      <c r="A3779" s="163" t="s">
        <v>1055</v>
      </c>
      <c r="B3779" s="2">
        <v>44563</v>
      </c>
      <c r="C3779" s="160">
        <v>97</v>
      </c>
      <c r="D3779" s="160">
        <v>850</v>
      </c>
      <c r="E3779" s="164">
        <v>0</v>
      </c>
      <c r="F3779" s="160">
        <v>6</v>
      </c>
      <c r="G3779" s="160">
        <v>40</v>
      </c>
      <c r="H3779" s="165">
        <v>0</v>
      </c>
    </row>
    <row r="3780" spans="1:8" x14ac:dyDescent="0.25">
      <c r="A3780" s="163" t="s">
        <v>1054</v>
      </c>
      <c r="B3780" s="2">
        <v>44563</v>
      </c>
      <c r="C3780" s="160">
        <v>126</v>
      </c>
      <c r="D3780" s="160">
        <v>1344</v>
      </c>
      <c r="E3780" s="164">
        <v>0</v>
      </c>
      <c r="F3780" s="160">
        <v>28</v>
      </c>
      <c r="G3780" s="160">
        <v>163</v>
      </c>
      <c r="H3780" s="165">
        <v>0</v>
      </c>
    </row>
    <row r="3781" spans="1:8" x14ac:dyDescent="0.25">
      <c r="A3781" s="163" t="s">
        <v>1056</v>
      </c>
      <c r="B3781" s="2">
        <v>44563</v>
      </c>
      <c r="C3781" s="160">
        <v>100</v>
      </c>
      <c r="D3781" s="160">
        <v>978</v>
      </c>
      <c r="E3781" s="164">
        <v>0</v>
      </c>
      <c r="F3781" s="160">
        <v>50</v>
      </c>
      <c r="G3781" s="160">
        <v>174</v>
      </c>
      <c r="H3781" s="165">
        <v>0</v>
      </c>
    </row>
    <row r="3782" spans="1:8" x14ac:dyDescent="0.25">
      <c r="A3782" s="163" t="s">
        <v>1057</v>
      </c>
      <c r="B3782" s="2">
        <v>44564</v>
      </c>
      <c r="C3782" s="160">
        <v>165</v>
      </c>
      <c r="D3782" s="160">
        <v>862</v>
      </c>
      <c r="E3782" s="164">
        <v>0</v>
      </c>
      <c r="F3782" s="160">
        <v>21</v>
      </c>
      <c r="G3782" s="160">
        <v>127</v>
      </c>
      <c r="H3782" s="165">
        <v>0</v>
      </c>
    </row>
    <row r="3783" spans="1:8" x14ac:dyDescent="0.25">
      <c r="A3783" s="163" t="s">
        <v>1052</v>
      </c>
      <c r="B3783" s="2">
        <v>44564</v>
      </c>
      <c r="C3783" s="160">
        <v>404</v>
      </c>
      <c r="D3783" s="160">
        <v>2455</v>
      </c>
      <c r="E3783" s="164">
        <v>0</v>
      </c>
      <c r="F3783" s="160">
        <v>54</v>
      </c>
      <c r="G3783" s="160">
        <v>197</v>
      </c>
      <c r="H3783" s="165">
        <v>0</v>
      </c>
    </row>
    <row r="3784" spans="1:8" x14ac:dyDescent="0.25">
      <c r="A3784" s="163" t="s">
        <v>1053</v>
      </c>
      <c r="B3784" s="2">
        <v>44564</v>
      </c>
      <c r="C3784" s="160">
        <v>160</v>
      </c>
      <c r="D3784" s="160">
        <v>1368</v>
      </c>
      <c r="E3784" s="164">
        <v>0</v>
      </c>
      <c r="F3784" s="160">
        <v>28</v>
      </c>
      <c r="G3784" s="160">
        <v>112</v>
      </c>
      <c r="H3784" s="165">
        <v>0</v>
      </c>
    </row>
    <row r="3785" spans="1:8" x14ac:dyDescent="0.25">
      <c r="A3785" s="163" t="s">
        <v>1055</v>
      </c>
      <c r="B3785" s="2">
        <v>44564</v>
      </c>
      <c r="C3785" s="160">
        <v>97</v>
      </c>
      <c r="D3785" s="160">
        <v>876</v>
      </c>
      <c r="E3785" s="164">
        <v>0</v>
      </c>
      <c r="F3785" s="160">
        <v>6</v>
      </c>
      <c r="G3785" s="160">
        <v>23</v>
      </c>
      <c r="H3785" s="165">
        <v>0</v>
      </c>
    </row>
    <row r="3786" spans="1:8" x14ac:dyDescent="0.25">
      <c r="A3786" s="163" t="s">
        <v>1054</v>
      </c>
      <c r="B3786" s="2">
        <v>44564</v>
      </c>
      <c r="C3786" s="160">
        <v>133</v>
      </c>
      <c r="D3786" s="160">
        <v>1360</v>
      </c>
      <c r="E3786" s="164">
        <v>0</v>
      </c>
      <c r="F3786" s="160">
        <v>28</v>
      </c>
      <c r="G3786" s="160">
        <v>159</v>
      </c>
      <c r="H3786" s="165">
        <v>0</v>
      </c>
    </row>
    <row r="3787" spans="1:8" x14ac:dyDescent="0.25">
      <c r="A3787" s="163" t="s">
        <v>1056</v>
      </c>
      <c r="B3787" s="2">
        <v>44564</v>
      </c>
      <c r="C3787" s="160">
        <v>96</v>
      </c>
      <c r="D3787" s="160">
        <v>1014</v>
      </c>
      <c r="E3787" s="164">
        <v>0</v>
      </c>
      <c r="F3787" s="160">
        <v>54</v>
      </c>
      <c r="G3787" s="160">
        <v>138</v>
      </c>
      <c r="H3787" s="165">
        <v>0</v>
      </c>
    </row>
    <row r="3788" spans="1:8" x14ac:dyDescent="0.25">
      <c r="A3788" s="163" t="s">
        <v>1057</v>
      </c>
      <c r="B3788" s="2">
        <v>44565</v>
      </c>
      <c r="C3788" s="160">
        <v>163</v>
      </c>
      <c r="D3788" s="160">
        <v>911</v>
      </c>
      <c r="E3788" s="164">
        <v>0</v>
      </c>
      <c r="F3788" s="160">
        <v>23</v>
      </c>
      <c r="G3788" s="160">
        <v>108</v>
      </c>
      <c r="H3788" s="165">
        <v>0</v>
      </c>
    </row>
    <row r="3789" spans="1:8" x14ac:dyDescent="0.25">
      <c r="A3789" s="163" t="s">
        <v>1052</v>
      </c>
      <c r="B3789" s="2">
        <v>44565</v>
      </c>
      <c r="C3789" s="160">
        <v>418</v>
      </c>
      <c r="D3789" s="160">
        <v>2539</v>
      </c>
      <c r="E3789" s="164">
        <v>0</v>
      </c>
      <c r="F3789" s="160">
        <v>43</v>
      </c>
      <c r="G3789" s="160">
        <v>142</v>
      </c>
      <c r="H3789" s="165">
        <v>0</v>
      </c>
    </row>
    <row r="3790" spans="1:8" x14ac:dyDescent="0.25">
      <c r="A3790" s="163" t="s">
        <v>1053</v>
      </c>
      <c r="B3790" s="2">
        <v>44565</v>
      </c>
      <c r="C3790" s="160">
        <v>163</v>
      </c>
      <c r="D3790" s="160">
        <v>1397</v>
      </c>
      <c r="E3790" s="164">
        <v>0</v>
      </c>
      <c r="F3790" s="160">
        <v>25</v>
      </c>
      <c r="G3790" s="160">
        <v>87</v>
      </c>
      <c r="H3790" s="165">
        <v>0</v>
      </c>
    </row>
    <row r="3791" spans="1:8" x14ac:dyDescent="0.25">
      <c r="A3791" s="163" t="s">
        <v>1055</v>
      </c>
      <c r="B3791" s="2">
        <v>44565</v>
      </c>
      <c r="C3791" s="160">
        <v>104</v>
      </c>
      <c r="D3791" s="160">
        <v>899</v>
      </c>
      <c r="E3791" s="164">
        <v>0</v>
      </c>
      <c r="F3791" s="160">
        <v>2</v>
      </c>
      <c r="G3791" s="160">
        <v>18</v>
      </c>
      <c r="H3791" s="165">
        <v>0</v>
      </c>
    </row>
    <row r="3792" spans="1:8" x14ac:dyDescent="0.25">
      <c r="A3792" s="163" t="s">
        <v>1054</v>
      </c>
      <c r="B3792" s="2">
        <v>44565</v>
      </c>
      <c r="C3792" s="160">
        <v>140</v>
      </c>
      <c r="D3792" s="160">
        <v>1388</v>
      </c>
      <c r="E3792" s="164">
        <v>0</v>
      </c>
      <c r="F3792" s="160">
        <v>25</v>
      </c>
      <c r="G3792" s="160">
        <v>143</v>
      </c>
      <c r="H3792" s="165">
        <v>0</v>
      </c>
    </row>
    <row r="3793" spans="1:8" x14ac:dyDescent="0.25">
      <c r="A3793" s="163" t="s">
        <v>1056</v>
      </c>
      <c r="B3793" s="2">
        <v>44565</v>
      </c>
      <c r="C3793" s="160">
        <v>94</v>
      </c>
      <c r="D3793" s="160">
        <v>1021</v>
      </c>
      <c r="E3793" s="164">
        <v>0</v>
      </c>
      <c r="F3793" s="160">
        <v>56</v>
      </c>
      <c r="G3793" s="160">
        <v>122</v>
      </c>
      <c r="H3793" s="165">
        <v>0</v>
      </c>
    </row>
    <row r="3794" spans="1:8" x14ac:dyDescent="0.25">
      <c r="A3794" s="163" t="s">
        <v>1057</v>
      </c>
      <c r="B3794" s="2">
        <v>44566</v>
      </c>
      <c r="C3794" s="160">
        <v>164</v>
      </c>
      <c r="D3794" s="160">
        <v>913</v>
      </c>
      <c r="E3794" s="164">
        <v>0</v>
      </c>
      <c r="F3794" s="160">
        <v>23</v>
      </c>
      <c r="G3794" s="160">
        <v>107</v>
      </c>
      <c r="H3794" s="165">
        <v>0</v>
      </c>
    </row>
    <row r="3795" spans="1:8" x14ac:dyDescent="0.25">
      <c r="A3795" s="163" t="s">
        <v>1052</v>
      </c>
      <c r="B3795" s="2">
        <v>44566</v>
      </c>
      <c r="C3795" s="160">
        <v>420</v>
      </c>
      <c r="D3795" s="160">
        <v>2555</v>
      </c>
      <c r="E3795" s="164">
        <v>0</v>
      </c>
      <c r="F3795" s="160">
        <v>47</v>
      </c>
      <c r="G3795" s="160">
        <v>129</v>
      </c>
      <c r="H3795" s="165">
        <v>0</v>
      </c>
    </row>
    <row r="3796" spans="1:8" x14ac:dyDescent="0.25">
      <c r="A3796" s="163" t="s">
        <v>1053</v>
      </c>
      <c r="B3796" s="2">
        <v>44566</v>
      </c>
      <c r="C3796" s="160">
        <v>163</v>
      </c>
      <c r="D3796" s="160">
        <v>1400</v>
      </c>
      <c r="E3796" s="164">
        <v>0</v>
      </c>
      <c r="F3796" s="160">
        <v>25</v>
      </c>
      <c r="G3796" s="160">
        <v>87</v>
      </c>
      <c r="H3796" s="165">
        <v>0</v>
      </c>
    </row>
    <row r="3797" spans="1:8" x14ac:dyDescent="0.25">
      <c r="A3797" s="163" t="s">
        <v>1055</v>
      </c>
      <c r="B3797" s="2">
        <v>44566</v>
      </c>
      <c r="C3797" s="160">
        <v>102</v>
      </c>
      <c r="D3797" s="160">
        <v>905</v>
      </c>
      <c r="E3797" s="164">
        <v>0</v>
      </c>
      <c r="F3797" s="160">
        <v>8</v>
      </c>
      <c r="G3797" s="160">
        <v>25</v>
      </c>
      <c r="H3797" s="165">
        <v>0</v>
      </c>
    </row>
    <row r="3798" spans="1:8" x14ac:dyDescent="0.25">
      <c r="A3798" s="163" t="s">
        <v>1054</v>
      </c>
      <c r="B3798" s="2">
        <v>44566</v>
      </c>
      <c r="C3798" s="160">
        <v>133</v>
      </c>
      <c r="D3798" s="160">
        <v>1417</v>
      </c>
      <c r="E3798" s="164">
        <v>0</v>
      </c>
      <c r="F3798" s="160">
        <v>31</v>
      </c>
      <c r="G3798" s="160">
        <v>128</v>
      </c>
      <c r="H3798" s="165">
        <v>0</v>
      </c>
    </row>
    <row r="3799" spans="1:8" x14ac:dyDescent="0.25">
      <c r="A3799" s="163" t="s">
        <v>1056</v>
      </c>
      <c r="B3799" s="2">
        <v>44566</v>
      </c>
      <c r="C3799" s="160">
        <v>101</v>
      </c>
      <c r="D3799" s="160">
        <v>1030</v>
      </c>
      <c r="E3799" s="164">
        <v>0</v>
      </c>
      <c r="F3799" s="160">
        <v>51</v>
      </c>
      <c r="G3799" s="160">
        <v>128</v>
      </c>
      <c r="H3799" s="165">
        <v>0</v>
      </c>
    </row>
    <row r="3800" spans="1:8" x14ac:dyDescent="0.25">
      <c r="A3800" s="163" t="s">
        <v>1057</v>
      </c>
      <c r="B3800" s="2">
        <v>44567</v>
      </c>
      <c r="C3800" s="160">
        <v>166</v>
      </c>
      <c r="D3800" s="160">
        <v>909</v>
      </c>
      <c r="E3800" s="164">
        <v>0</v>
      </c>
      <c r="F3800" s="160">
        <v>21</v>
      </c>
      <c r="G3800" s="160">
        <v>118</v>
      </c>
      <c r="H3800" s="165">
        <v>0</v>
      </c>
    </row>
    <row r="3801" spans="1:8" x14ac:dyDescent="0.25">
      <c r="A3801" s="163" t="s">
        <v>1052</v>
      </c>
      <c r="B3801" s="2">
        <v>44567</v>
      </c>
      <c r="C3801" s="160">
        <v>422</v>
      </c>
      <c r="D3801" s="160">
        <v>2556</v>
      </c>
      <c r="E3801" s="164">
        <v>0</v>
      </c>
      <c r="F3801" s="160">
        <v>41</v>
      </c>
      <c r="G3801" s="160">
        <v>149</v>
      </c>
      <c r="H3801" s="165">
        <v>0</v>
      </c>
    </row>
    <row r="3802" spans="1:8" x14ac:dyDescent="0.25">
      <c r="A3802" s="163" t="s">
        <v>1053</v>
      </c>
      <c r="B3802" s="2">
        <v>44567</v>
      </c>
      <c r="C3802" s="160">
        <v>154</v>
      </c>
      <c r="D3802" s="160">
        <v>1399</v>
      </c>
      <c r="E3802" s="164">
        <v>0</v>
      </c>
      <c r="F3802" s="160">
        <v>38</v>
      </c>
      <c r="G3802" s="160">
        <v>98</v>
      </c>
      <c r="H3802" s="165">
        <v>0</v>
      </c>
    </row>
    <row r="3803" spans="1:8" x14ac:dyDescent="0.25">
      <c r="A3803" s="163" t="s">
        <v>1055</v>
      </c>
      <c r="B3803" s="2">
        <v>44567</v>
      </c>
      <c r="C3803" s="160">
        <v>99</v>
      </c>
      <c r="D3803" s="160">
        <v>905</v>
      </c>
      <c r="E3803" s="164">
        <v>0</v>
      </c>
      <c r="F3803" s="160">
        <v>4</v>
      </c>
      <c r="G3803" s="160">
        <v>28</v>
      </c>
      <c r="H3803" s="165">
        <v>0</v>
      </c>
    </row>
    <row r="3804" spans="1:8" x14ac:dyDescent="0.25">
      <c r="A3804" s="163" t="s">
        <v>1054</v>
      </c>
      <c r="B3804" s="2">
        <v>44567</v>
      </c>
      <c r="C3804" s="160">
        <v>147</v>
      </c>
      <c r="D3804" s="160">
        <v>1391</v>
      </c>
      <c r="E3804" s="164">
        <v>0</v>
      </c>
      <c r="F3804" s="160">
        <v>22</v>
      </c>
      <c r="G3804" s="160">
        <v>134</v>
      </c>
      <c r="H3804" s="165">
        <v>0</v>
      </c>
    </row>
    <row r="3805" spans="1:8" x14ac:dyDescent="0.25">
      <c r="A3805" s="163" t="s">
        <v>1056</v>
      </c>
      <c r="B3805" s="2">
        <v>44567</v>
      </c>
      <c r="C3805" s="160">
        <v>103</v>
      </c>
      <c r="D3805" s="160">
        <v>1048</v>
      </c>
      <c r="E3805" s="164">
        <v>0</v>
      </c>
      <c r="F3805" s="160">
        <v>46</v>
      </c>
      <c r="G3805" s="160">
        <v>106</v>
      </c>
      <c r="H3805" s="165">
        <v>0</v>
      </c>
    </row>
    <row r="3806" spans="1:8" x14ac:dyDescent="0.25">
      <c r="A3806" s="163" t="s">
        <v>1057</v>
      </c>
      <c r="B3806" s="2">
        <v>44568</v>
      </c>
      <c r="C3806" s="160">
        <v>165</v>
      </c>
      <c r="D3806" s="160">
        <v>900</v>
      </c>
      <c r="E3806" s="164">
        <v>0</v>
      </c>
      <c r="F3806" s="160">
        <v>20</v>
      </c>
      <c r="G3806" s="160">
        <v>121</v>
      </c>
      <c r="H3806" s="165">
        <v>0</v>
      </c>
    </row>
    <row r="3807" spans="1:8" x14ac:dyDescent="0.25">
      <c r="A3807" s="163" t="s">
        <v>1052</v>
      </c>
      <c r="B3807" s="2">
        <v>44568</v>
      </c>
      <c r="C3807" s="160">
        <v>427</v>
      </c>
      <c r="D3807" s="160">
        <v>2574</v>
      </c>
      <c r="E3807" s="164">
        <v>0</v>
      </c>
      <c r="F3807" s="160">
        <v>38</v>
      </c>
      <c r="G3807" s="160">
        <v>136</v>
      </c>
      <c r="H3807" s="165">
        <v>0</v>
      </c>
    </row>
    <row r="3808" spans="1:8" x14ac:dyDescent="0.25">
      <c r="A3808" s="163" t="s">
        <v>1053</v>
      </c>
      <c r="B3808" s="2">
        <v>44568</v>
      </c>
      <c r="C3808" s="160">
        <v>160</v>
      </c>
      <c r="D3808" s="160">
        <v>1410</v>
      </c>
      <c r="E3808" s="164">
        <v>0</v>
      </c>
      <c r="F3808" s="160">
        <v>23</v>
      </c>
      <c r="G3808" s="160">
        <v>74</v>
      </c>
      <c r="H3808" s="165">
        <v>0</v>
      </c>
    </row>
    <row r="3809" spans="1:8" x14ac:dyDescent="0.25">
      <c r="A3809" s="163" t="s">
        <v>1055</v>
      </c>
      <c r="B3809" s="2">
        <v>44568</v>
      </c>
      <c r="C3809" s="160">
        <v>101</v>
      </c>
      <c r="D3809" s="160">
        <v>908</v>
      </c>
      <c r="E3809" s="164">
        <v>0</v>
      </c>
      <c r="F3809" s="160">
        <v>3</v>
      </c>
      <c r="G3809" s="160">
        <v>18</v>
      </c>
      <c r="H3809" s="165">
        <v>0</v>
      </c>
    </row>
    <row r="3810" spans="1:8" x14ac:dyDescent="0.25">
      <c r="A3810" s="163" t="s">
        <v>1054</v>
      </c>
      <c r="B3810" s="2">
        <v>44568</v>
      </c>
      <c r="C3810" s="160">
        <v>147</v>
      </c>
      <c r="D3810" s="160">
        <v>1386</v>
      </c>
      <c r="E3810" s="164">
        <v>0</v>
      </c>
      <c r="F3810" s="160">
        <v>22</v>
      </c>
      <c r="G3810" s="160">
        <v>125</v>
      </c>
      <c r="H3810" s="165">
        <v>0</v>
      </c>
    </row>
    <row r="3811" spans="1:8" x14ac:dyDescent="0.25">
      <c r="A3811" s="163" t="s">
        <v>1056</v>
      </c>
      <c r="B3811" s="2">
        <v>44568</v>
      </c>
      <c r="C3811" s="160">
        <v>88</v>
      </c>
      <c r="D3811" s="160">
        <v>1031</v>
      </c>
      <c r="E3811" s="164">
        <v>0</v>
      </c>
      <c r="F3811" s="160">
        <v>60</v>
      </c>
      <c r="G3811" s="160">
        <v>127</v>
      </c>
      <c r="H3811" s="165">
        <v>0</v>
      </c>
    </row>
    <row r="3812" spans="1:8" x14ac:dyDescent="0.25">
      <c r="A3812" s="163" t="s">
        <v>1057</v>
      </c>
      <c r="B3812" s="2">
        <v>44569</v>
      </c>
      <c r="C3812" s="160">
        <v>166</v>
      </c>
      <c r="D3812" s="160">
        <v>920</v>
      </c>
      <c r="E3812" s="164">
        <v>0</v>
      </c>
      <c r="F3812" s="160">
        <v>19</v>
      </c>
      <c r="G3812" s="160">
        <v>98</v>
      </c>
      <c r="H3812" s="165">
        <v>0</v>
      </c>
    </row>
    <row r="3813" spans="1:8" x14ac:dyDescent="0.25">
      <c r="A3813" s="163" t="s">
        <v>1052</v>
      </c>
      <c r="B3813" s="2">
        <v>44569</v>
      </c>
      <c r="C3813" s="160">
        <v>428</v>
      </c>
      <c r="D3813" s="160">
        <v>2544</v>
      </c>
      <c r="E3813" s="164">
        <v>0</v>
      </c>
      <c r="F3813" s="160">
        <v>38</v>
      </c>
      <c r="G3813" s="160">
        <v>124</v>
      </c>
      <c r="H3813" s="165">
        <v>0</v>
      </c>
    </row>
    <row r="3814" spans="1:8" x14ac:dyDescent="0.25">
      <c r="A3814" s="163" t="s">
        <v>1053</v>
      </c>
      <c r="B3814" s="2">
        <v>44569</v>
      </c>
      <c r="C3814" s="160">
        <v>154</v>
      </c>
      <c r="D3814" s="160">
        <v>1394</v>
      </c>
      <c r="E3814" s="164">
        <v>0</v>
      </c>
      <c r="F3814" s="160">
        <v>30</v>
      </c>
      <c r="G3814" s="160">
        <v>103</v>
      </c>
      <c r="H3814" s="165">
        <v>0</v>
      </c>
    </row>
    <row r="3815" spans="1:8" x14ac:dyDescent="0.25">
      <c r="A3815" s="163" t="s">
        <v>1055</v>
      </c>
      <c r="B3815" s="2">
        <v>44569</v>
      </c>
      <c r="C3815" s="160">
        <v>101</v>
      </c>
      <c r="D3815" s="160">
        <v>899</v>
      </c>
      <c r="E3815" s="164">
        <v>0</v>
      </c>
      <c r="F3815" s="160">
        <v>5</v>
      </c>
      <c r="G3815" s="160">
        <v>30</v>
      </c>
      <c r="H3815" s="165">
        <v>0</v>
      </c>
    </row>
    <row r="3816" spans="1:8" x14ac:dyDescent="0.25">
      <c r="A3816" s="163" t="s">
        <v>1054</v>
      </c>
      <c r="B3816" s="2">
        <v>44569</v>
      </c>
      <c r="C3816" s="160">
        <v>142</v>
      </c>
      <c r="D3816" s="160">
        <v>1363</v>
      </c>
      <c r="E3816" s="164">
        <v>0</v>
      </c>
      <c r="F3816" s="160">
        <v>27</v>
      </c>
      <c r="G3816" s="160">
        <v>140</v>
      </c>
      <c r="H3816" s="165">
        <v>0</v>
      </c>
    </row>
    <row r="3817" spans="1:8" x14ac:dyDescent="0.25">
      <c r="A3817" s="163" t="s">
        <v>1056</v>
      </c>
      <c r="B3817" s="2">
        <v>44569</v>
      </c>
      <c r="C3817" s="160">
        <v>95</v>
      </c>
      <c r="D3817" s="160">
        <v>966</v>
      </c>
      <c r="E3817" s="164">
        <v>0</v>
      </c>
      <c r="F3817" s="160">
        <v>50</v>
      </c>
      <c r="G3817" s="160">
        <v>173</v>
      </c>
      <c r="H3817" s="165">
        <v>0</v>
      </c>
    </row>
    <row r="3818" spans="1:8" x14ac:dyDescent="0.25">
      <c r="A3818" s="163" t="s">
        <v>1057</v>
      </c>
      <c r="B3818" s="2">
        <v>44570</v>
      </c>
      <c r="C3818" s="160">
        <v>163</v>
      </c>
      <c r="D3818" s="160">
        <v>910</v>
      </c>
      <c r="E3818" s="164">
        <v>0</v>
      </c>
      <c r="F3818" s="160">
        <v>23</v>
      </c>
      <c r="G3818" s="160">
        <v>109</v>
      </c>
      <c r="H3818" s="165">
        <v>0</v>
      </c>
    </row>
    <row r="3819" spans="1:8" x14ac:dyDescent="0.25">
      <c r="A3819" s="163" t="s">
        <v>1052</v>
      </c>
      <c r="B3819" s="2">
        <v>44570</v>
      </c>
      <c r="C3819" s="160">
        <v>414</v>
      </c>
      <c r="D3819" s="160">
        <v>2481</v>
      </c>
      <c r="E3819" s="164">
        <v>0</v>
      </c>
      <c r="F3819" s="160">
        <v>52</v>
      </c>
      <c r="G3819" s="160">
        <v>154</v>
      </c>
      <c r="H3819" s="165">
        <v>0</v>
      </c>
    </row>
    <row r="3820" spans="1:8" x14ac:dyDescent="0.25">
      <c r="A3820" s="163" t="s">
        <v>1053</v>
      </c>
      <c r="B3820" s="2">
        <v>44570</v>
      </c>
      <c r="C3820" s="160">
        <v>151</v>
      </c>
      <c r="D3820" s="160">
        <v>1418</v>
      </c>
      <c r="E3820" s="164">
        <v>0</v>
      </c>
      <c r="F3820" s="160">
        <v>32</v>
      </c>
      <c r="G3820" s="160">
        <v>85</v>
      </c>
      <c r="H3820" s="165">
        <v>0</v>
      </c>
    </row>
    <row r="3821" spans="1:8" x14ac:dyDescent="0.25">
      <c r="A3821" s="163" t="s">
        <v>1055</v>
      </c>
      <c r="B3821" s="2">
        <v>44570</v>
      </c>
      <c r="C3821" s="160">
        <v>103</v>
      </c>
      <c r="D3821" s="160">
        <v>925</v>
      </c>
      <c r="E3821" s="164">
        <v>0</v>
      </c>
      <c r="F3821" s="160">
        <v>6</v>
      </c>
      <c r="G3821" s="160">
        <v>11</v>
      </c>
      <c r="H3821" s="165">
        <v>0</v>
      </c>
    </row>
    <row r="3822" spans="1:8" x14ac:dyDescent="0.25">
      <c r="A3822" s="163" t="s">
        <v>1054</v>
      </c>
      <c r="B3822" s="2">
        <v>44570</v>
      </c>
      <c r="C3822" s="160">
        <v>146</v>
      </c>
      <c r="D3822" s="160">
        <v>1359</v>
      </c>
      <c r="E3822" s="164">
        <v>0</v>
      </c>
      <c r="F3822" s="160">
        <v>23</v>
      </c>
      <c r="G3822" s="160">
        <v>132</v>
      </c>
      <c r="H3822" s="165">
        <v>0</v>
      </c>
    </row>
    <row r="3823" spans="1:8" x14ac:dyDescent="0.25">
      <c r="A3823" s="163" t="s">
        <v>1056</v>
      </c>
      <c r="B3823" s="2">
        <v>44570</v>
      </c>
      <c r="C3823" s="160">
        <v>90</v>
      </c>
      <c r="D3823" s="160">
        <v>974</v>
      </c>
      <c r="E3823" s="164">
        <v>0</v>
      </c>
      <c r="F3823" s="160">
        <v>56</v>
      </c>
      <c r="G3823" s="160">
        <v>176</v>
      </c>
      <c r="H3823" s="165">
        <v>0</v>
      </c>
    </row>
    <row r="3824" spans="1:8" x14ac:dyDescent="0.25">
      <c r="A3824" s="163" t="s">
        <v>1057</v>
      </c>
      <c r="B3824" s="2">
        <v>44571</v>
      </c>
      <c r="C3824" s="160">
        <v>165</v>
      </c>
      <c r="D3824" s="160">
        <v>921</v>
      </c>
      <c r="E3824" s="164">
        <v>0</v>
      </c>
      <c r="F3824" s="160">
        <v>20</v>
      </c>
      <c r="G3824" s="160">
        <v>98</v>
      </c>
      <c r="H3824" s="165">
        <v>0</v>
      </c>
    </row>
    <row r="3825" spans="1:8" x14ac:dyDescent="0.25">
      <c r="A3825" s="163" t="s">
        <v>1052</v>
      </c>
      <c r="B3825" s="2">
        <v>44571</v>
      </c>
      <c r="C3825" s="160">
        <v>418</v>
      </c>
      <c r="D3825" s="160">
        <v>2451</v>
      </c>
      <c r="E3825" s="164">
        <v>0</v>
      </c>
      <c r="F3825" s="160">
        <v>56</v>
      </c>
      <c r="G3825" s="160">
        <v>168</v>
      </c>
      <c r="H3825" s="165">
        <v>0</v>
      </c>
    </row>
    <row r="3826" spans="1:8" x14ac:dyDescent="0.25">
      <c r="A3826" s="163" t="s">
        <v>1053</v>
      </c>
      <c r="B3826" s="2">
        <v>44571</v>
      </c>
      <c r="C3826" s="160">
        <v>157</v>
      </c>
      <c r="D3826" s="160">
        <v>1412</v>
      </c>
      <c r="E3826" s="164">
        <v>0</v>
      </c>
      <c r="F3826" s="160">
        <v>17</v>
      </c>
      <c r="G3826" s="160">
        <v>79</v>
      </c>
      <c r="H3826" s="165">
        <v>0</v>
      </c>
    </row>
    <row r="3827" spans="1:8" x14ac:dyDescent="0.25">
      <c r="A3827" s="163" t="s">
        <v>1055</v>
      </c>
      <c r="B3827" s="2">
        <v>44571</v>
      </c>
      <c r="C3827" s="160">
        <v>100</v>
      </c>
      <c r="D3827" s="160">
        <v>940</v>
      </c>
      <c r="E3827" s="164">
        <v>0</v>
      </c>
      <c r="F3827" s="160">
        <v>6</v>
      </c>
      <c r="G3827" s="160">
        <v>22</v>
      </c>
      <c r="H3827" s="165">
        <v>0</v>
      </c>
    </row>
    <row r="3828" spans="1:8" x14ac:dyDescent="0.25">
      <c r="A3828" s="163" t="s">
        <v>1054</v>
      </c>
      <c r="B3828" s="2">
        <v>44571</v>
      </c>
      <c r="C3828" s="160">
        <v>154</v>
      </c>
      <c r="D3828" s="160">
        <v>1406</v>
      </c>
      <c r="E3828" s="164">
        <v>0</v>
      </c>
      <c r="F3828" s="160">
        <v>17</v>
      </c>
      <c r="G3828" s="160">
        <v>104</v>
      </c>
      <c r="H3828" s="165">
        <v>0</v>
      </c>
    </row>
    <row r="3829" spans="1:8" x14ac:dyDescent="0.25">
      <c r="A3829" s="163" t="s">
        <v>1056</v>
      </c>
      <c r="B3829" s="2">
        <v>44571</v>
      </c>
      <c r="C3829" s="160">
        <v>94</v>
      </c>
      <c r="D3829" s="160">
        <v>995</v>
      </c>
      <c r="E3829" s="164">
        <v>0</v>
      </c>
      <c r="F3829" s="160">
        <v>53</v>
      </c>
      <c r="G3829" s="160">
        <v>152</v>
      </c>
      <c r="H3829" s="165">
        <v>0</v>
      </c>
    </row>
    <row r="3830" spans="1:8" x14ac:dyDescent="0.25">
      <c r="A3830" s="163" t="s">
        <v>1057</v>
      </c>
      <c r="B3830" s="2">
        <v>44572</v>
      </c>
      <c r="C3830" s="160">
        <v>169</v>
      </c>
      <c r="D3830" s="160">
        <v>923</v>
      </c>
      <c r="E3830" s="164">
        <v>0</v>
      </c>
      <c r="F3830" s="160">
        <v>18</v>
      </c>
      <c r="G3830" s="160">
        <v>98</v>
      </c>
      <c r="H3830" s="165">
        <v>0</v>
      </c>
    </row>
    <row r="3831" spans="1:8" x14ac:dyDescent="0.25">
      <c r="A3831" s="163" t="s">
        <v>1052</v>
      </c>
      <c r="B3831" s="2">
        <v>44572</v>
      </c>
      <c r="C3831" s="160">
        <v>420</v>
      </c>
      <c r="D3831" s="160">
        <v>2511</v>
      </c>
      <c r="E3831" s="164">
        <v>0</v>
      </c>
      <c r="F3831" s="160">
        <v>57</v>
      </c>
      <c r="G3831" s="160">
        <v>124</v>
      </c>
      <c r="H3831" s="165">
        <v>0</v>
      </c>
    </row>
    <row r="3832" spans="1:8" x14ac:dyDescent="0.25">
      <c r="A3832" s="163" t="s">
        <v>1053</v>
      </c>
      <c r="B3832" s="2">
        <v>44572</v>
      </c>
      <c r="C3832" s="160">
        <v>164</v>
      </c>
      <c r="D3832" s="160">
        <v>1426</v>
      </c>
      <c r="E3832" s="164">
        <v>0</v>
      </c>
      <c r="F3832" s="160">
        <v>26</v>
      </c>
      <c r="G3832" s="160">
        <v>76</v>
      </c>
      <c r="H3832" s="165">
        <v>0</v>
      </c>
    </row>
    <row r="3833" spans="1:8" x14ac:dyDescent="0.25">
      <c r="A3833" s="163" t="s">
        <v>1055</v>
      </c>
      <c r="B3833" s="2">
        <v>44572</v>
      </c>
      <c r="C3833" s="160">
        <v>100</v>
      </c>
      <c r="D3833" s="160">
        <v>946</v>
      </c>
      <c r="E3833" s="164">
        <v>0</v>
      </c>
      <c r="F3833" s="160">
        <v>5</v>
      </c>
      <c r="G3833" s="160">
        <v>5</v>
      </c>
      <c r="H3833" s="165">
        <v>0</v>
      </c>
    </row>
    <row r="3834" spans="1:8" x14ac:dyDescent="0.25">
      <c r="A3834" s="163" t="s">
        <v>1054</v>
      </c>
      <c r="B3834" s="2">
        <v>44572</v>
      </c>
      <c r="C3834" s="160">
        <v>155</v>
      </c>
      <c r="D3834" s="160">
        <v>1413</v>
      </c>
      <c r="E3834" s="164">
        <v>0</v>
      </c>
      <c r="F3834" s="160">
        <v>16</v>
      </c>
      <c r="G3834" s="160">
        <v>107</v>
      </c>
      <c r="H3834" s="165">
        <v>0</v>
      </c>
    </row>
    <row r="3835" spans="1:8" x14ac:dyDescent="0.25">
      <c r="A3835" s="163" t="s">
        <v>1056</v>
      </c>
      <c r="B3835" s="2">
        <v>44572</v>
      </c>
      <c r="C3835" s="160">
        <v>99</v>
      </c>
      <c r="D3835" s="160">
        <v>1012</v>
      </c>
      <c r="E3835" s="164">
        <v>0</v>
      </c>
      <c r="F3835" s="160">
        <v>49</v>
      </c>
      <c r="G3835" s="160">
        <v>140</v>
      </c>
      <c r="H3835" s="165">
        <v>0</v>
      </c>
    </row>
    <row r="3836" spans="1:8" x14ac:dyDescent="0.25">
      <c r="A3836" s="163" t="s">
        <v>1057</v>
      </c>
      <c r="B3836" s="2">
        <v>44573</v>
      </c>
      <c r="C3836" s="160">
        <v>172</v>
      </c>
      <c r="D3836" s="160">
        <v>953</v>
      </c>
      <c r="E3836" s="164">
        <v>0</v>
      </c>
      <c r="F3836" s="160">
        <v>15</v>
      </c>
      <c r="G3836" s="160">
        <v>98</v>
      </c>
      <c r="H3836" s="165">
        <v>0</v>
      </c>
    </row>
    <row r="3837" spans="1:8" x14ac:dyDescent="0.25">
      <c r="A3837" s="163" t="s">
        <v>1052</v>
      </c>
      <c r="B3837" s="2">
        <v>44573</v>
      </c>
      <c r="C3837" s="160">
        <v>436</v>
      </c>
      <c r="D3837" s="160">
        <v>2552</v>
      </c>
      <c r="E3837" s="164">
        <v>0</v>
      </c>
      <c r="F3837" s="160">
        <v>50</v>
      </c>
      <c r="G3837" s="160">
        <v>119</v>
      </c>
      <c r="H3837" s="165">
        <v>0</v>
      </c>
    </row>
    <row r="3838" spans="1:8" x14ac:dyDescent="0.25">
      <c r="A3838" s="163" t="s">
        <v>1053</v>
      </c>
      <c r="B3838" s="2">
        <v>44573</v>
      </c>
      <c r="C3838" s="160">
        <v>166</v>
      </c>
      <c r="D3838" s="160">
        <v>1480</v>
      </c>
      <c r="E3838" s="164">
        <v>0</v>
      </c>
      <c r="F3838" s="160">
        <v>22</v>
      </c>
      <c r="G3838" s="160">
        <v>57</v>
      </c>
      <c r="H3838" s="165">
        <v>0</v>
      </c>
    </row>
    <row r="3839" spans="1:8" x14ac:dyDescent="0.25">
      <c r="A3839" s="163" t="s">
        <v>1055</v>
      </c>
      <c r="B3839" s="2">
        <v>44573</v>
      </c>
      <c r="C3839" s="160">
        <v>102</v>
      </c>
      <c r="D3839" s="160">
        <v>967</v>
      </c>
      <c r="E3839" s="164">
        <v>0</v>
      </c>
      <c r="F3839" s="160">
        <v>4</v>
      </c>
      <c r="G3839" s="160">
        <v>10</v>
      </c>
      <c r="H3839" s="165">
        <v>0</v>
      </c>
    </row>
    <row r="3840" spans="1:8" x14ac:dyDescent="0.25">
      <c r="A3840" s="163" t="s">
        <v>1054</v>
      </c>
      <c r="B3840" s="2">
        <v>44573</v>
      </c>
      <c r="C3840" s="160">
        <v>157</v>
      </c>
      <c r="D3840" s="160">
        <v>1423</v>
      </c>
      <c r="E3840" s="164">
        <v>0</v>
      </c>
      <c r="F3840" s="160">
        <v>17</v>
      </c>
      <c r="G3840" s="160">
        <v>107</v>
      </c>
      <c r="H3840" s="165">
        <v>0</v>
      </c>
    </row>
    <row r="3841" spans="1:8" x14ac:dyDescent="0.25">
      <c r="A3841" s="163" t="s">
        <v>1056</v>
      </c>
      <c r="B3841" s="2">
        <v>44573</v>
      </c>
      <c r="C3841" s="160">
        <v>93</v>
      </c>
      <c r="D3841" s="160">
        <v>1007</v>
      </c>
      <c r="E3841" s="164">
        <v>0</v>
      </c>
      <c r="F3841" s="160">
        <v>54</v>
      </c>
      <c r="G3841" s="160">
        <v>149</v>
      </c>
      <c r="H3841" s="165">
        <v>0</v>
      </c>
    </row>
    <row r="3842" spans="1:8" x14ac:dyDescent="0.25">
      <c r="A3842" s="163" t="s">
        <v>1057</v>
      </c>
      <c r="B3842" s="2">
        <v>44574</v>
      </c>
      <c r="C3842" s="160">
        <v>169</v>
      </c>
      <c r="D3842" s="160">
        <v>911</v>
      </c>
      <c r="E3842" s="164">
        <v>0</v>
      </c>
      <c r="F3842" s="160">
        <v>12</v>
      </c>
      <c r="G3842" s="160">
        <v>109</v>
      </c>
      <c r="H3842" s="165">
        <v>0</v>
      </c>
    </row>
    <row r="3843" spans="1:8" x14ac:dyDescent="0.25">
      <c r="A3843" s="163" t="s">
        <v>1052</v>
      </c>
      <c r="B3843" s="2">
        <v>44574</v>
      </c>
      <c r="C3843" s="160">
        <v>440</v>
      </c>
      <c r="D3843" s="160">
        <v>2567</v>
      </c>
      <c r="E3843" s="164">
        <v>0</v>
      </c>
      <c r="F3843" s="160">
        <v>46</v>
      </c>
      <c r="G3843" s="160">
        <v>118</v>
      </c>
      <c r="H3843" s="165">
        <v>0</v>
      </c>
    </row>
    <row r="3844" spans="1:8" x14ac:dyDescent="0.25">
      <c r="A3844" s="163" t="s">
        <v>1053</v>
      </c>
      <c r="B3844" s="2">
        <v>44574</v>
      </c>
      <c r="C3844" s="160">
        <v>154</v>
      </c>
      <c r="D3844" s="160">
        <v>1399</v>
      </c>
      <c r="E3844" s="164">
        <v>0</v>
      </c>
      <c r="F3844" s="160">
        <v>31</v>
      </c>
      <c r="G3844" s="160">
        <v>106</v>
      </c>
      <c r="H3844" s="165">
        <v>0</v>
      </c>
    </row>
    <row r="3845" spans="1:8" x14ac:dyDescent="0.25">
      <c r="A3845" s="163" t="s">
        <v>1055</v>
      </c>
      <c r="B3845" s="2">
        <v>44574</v>
      </c>
      <c r="C3845" s="160">
        <v>105</v>
      </c>
      <c r="D3845" s="160">
        <v>973</v>
      </c>
      <c r="E3845" s="164">
        <v>0</v>
      </c>
      <c r="F3845" s="160">
        <v>6</v>
      </c>
      <c r="G3845" s="160">
        <v>3</v>
      </c>
      <c r="H3845" s="165">
        <v>0</v>
      </c>
    </row>
    <row r="3846" spans="1:8" x14ac:dyDescent="0.25">
      <c r="A3846" s="163" t="s">
        <v>1054</v>
      </c>
      <c r="B3846" s="2">
        <v>44574</v>
      </c>
      <c r="C3846" s="160">
        <v>152</v>
      </c>
      <c r="D3846" s="160">
        <v>1391</v>
      </c>
      <c r="E3846" s="164">
        <v>0</v>
      </c>
      <c r="F3846" s="160">
        <v>21</v>
      </c>
      <c r="G3846" s="160">
        <v>101</v>
      </c>
      <c r="H3846" s="165">
        <v>0</v>
      </c>
    </row>
    <row r="3847" spans="1:8" x14ac:dyDescent="0.25">
      <c r="A3847" s="163" t="s">
        <v>1056</v>
      </c>
      <c r="B3847" s="2">
        <v>44574</v>
      </c>
      <c r="C3847" s="160">
        <v>94</v>
      </c>
      <c r="D3847" s="160">
        <v>1029</v>
      </c>
      <c r="E3847" s="164">
        <v>0</v>
      </c>
      <c r="F3847" s="160">
        <v>51</v>
      </c>
      <c r="G3847" s="160">
        <v>129</v>
      </c>
      <c r="H3847" s="165">
        <v>0</v>
      </c>
    </row>
    <row r="3848" spans="1:8" x14ac:dyDescent="0.25">
      <c r="A3848" s="163" t="s">
        <v>1057</v>
      </c>
      <c r="B3848" s="2">
        <v>44575</v>
      </c>
      <c r="C3848" s="160">
        <v>175</v>
      </c>
      <c r="D3848" s="160">
        <v>931</v>
      </c>
      <c r="E3848" s="164">
        <v>0</v>
      </c>
      <c r="F3848" s="160">
        <v>3</v>
      </c>
      <c r="G3848" s="160">
        <v>105</v>
      </c>
      <c r="H3848" s="165">
        <v>0</v>
      </c>
    </row>
    <row r="3849" spans="1:8" x14ac:dyDescent="0.25">
      <c r="A3849" s="163" t="s">
        <v>1052</v>
      </c>
      <c r="B3849" s="2">
        <v>44575</v>
      </c>
      <c r="C3849" s="160">
        <v>430</v>
      </c>
      <c r="D3849" s="160">
        <v>2551</v>
      </c>
      <c r="E3849" s="164">
        <v>0</v>
      </c>
      <c r="F3849" s="160">
        <v>62</v>
      </c>
      <c r="G3849" s="160">
        <v>137</v>
      </c>
      <c r="H3849" s="165">
        <v>0</v>
      </c>
    </row>
    <row r="3850" spans="1:8" x14ac:dyDescent="0.25">
      <c r="A3850" s="163" t="s">
        <v>1053</v>
      </c>
      <c r="B3850" s="2">
        <v>44575</v>
      </c>
      <c r="C3850" s="160">
        <v>162</v>
      </c>
      <c r="D3850" s="160">
        <v>1410</v>
      </c>
      <c r="E3850" s="164">
        <v>0</v>
      </c>
      <c r="F3850" s="160">
        <v>31</v>
      </c>
      <c r="G3850" s="160">
        <v>93</v>
      </c>
      <c r="H3850" s="165">
        <v>0</v>
      </c>
    </row>
    <row r="3851" spans="1:8" x14ac:dyDescent="0.25">
      <c r="A3851" s="163" t="s">
        <v>1055</v>
      </c>
      <c r="B3851" s="2">
        <v>44575</v>
      </c>
      <c r="C3851" s="160">
        <v>107</v>
      </c>
      <c r="D3851" s="160">
        <v>970</v>
      </c>
      <c r="E3851" s="164">
        <v>0</v>
      </c>
      <c r="F3851" s="160">
        <v>6</v>
      </c>
      <c r="G3851" s="160">
        <v>5</v>
      </c>
      <c r="H3851" s="165">
        <v>0</v>
      </c>
    </row>
    <row r="3852" spans="1:8" x14ac:dyDescent="0.25">
      <c r="A3852" s="163" t="s">
        <v>1054</v>
      </c>
      <c r="B3852" s="2">
        <v>44575</v>
      </c>
      <c r="C3852" s="160">
        <v>148</v>
      </c>
      <c r="D3852" s="160">
        <v>1400</v>
      </c>
      <c r="E3852" s="164">
        <v>0</v>
      </c>
      <c r="F3852" s="160">
        <v>22</v>
      </c>
      <c r="G3852" s="160">
        <v>93</v>
      </c>
      <c r="H3852" s="165">
        <v>0</v>
      </c>
    </row>
    <row r="3853" spans="1:8" x14ac:dyDescent="0.25">
      <c r="A3853" s="163" t="s">
        <v>1056</v>
      </c>
      <c r="B3853" s="2">
        <v>44575</v>
      </c>
      <c r="C3853" s="160">
        <v>98</v>
      </c>
      <c r="D3853" s="160">
        <v>1002</v>
      </c>
      <c r="E3853" s="164">
        <v>0</v>
      </c>
      <c r="F3853" s="160">
        <v>49</v>
      </c>
      <c r="G3853" s="160">
        <v>155</v>
      </c>
      <c r="H3853" s="165">
        <v>0</v>
      </c>
    </row>
    <row r="3854" spans="1:8" x14ac:dyDescent="0.25">
      <c r="A3854" s="163" t="s">
        <v>1057</v>
      </c>
      <c r="B3854" s="2">
        <v>44576</v>
      </c>
      <c r="C3854" s="160">
        <v>184</v>
      </c>
      <c r="D3854" s="160">
        <v>927</v>
      </c>
      <c r="E3854" s="164">
        <v>0</v>
      </c>
      <c r="F3854" s="160">
        <v>0</v>
      </c>
      <c r="G3854" s="160">
        <v>101</v>
      </c>
      <c r="H3854" s="165">
        <v>0</v>
      </c>
    </row>
    <row r="3855" spans="1:8" x14ac:dyDescent="0.25">
      <c r="A3855" s="163" t="s">
        <v>1052</v>
      </c>
      <c r="B3855" s="2">
        <v>44576</v>
      </c>
      <c r="C3855" s="160">
        <v>438</v>
      </c>
      <c r="D3855" s="160">
        <v>2500</v>
      </c>
      <c r="E3855" s="164">
        <v>0</v>
      </c>
      <c r="F3855" s="160">
        <v>51</v>
      </c>
      <c r="G3855" s="160">
        <v>192</v>
      </c>
      <c r="H3855" s="165">
        <v>0</v>
      </c>
    </row>
    <row r="3856" spans="1:8" x14ac:dyDescent="0.25">
      <c r="A3856" s="163" t="s">
        <v>1053</v>
      </c>
      <c r="B3856" s="2">
        <v>44576</v>
      </c>
      <c r="C3856" s="160">
        <v>164</v>
      </c>
      <c r="D3856" s="160">
        <v>1365</v>
      </c>
      <c r="E3856" s="164">
        <v>0</v>
      </c>
      <c r="F3856" s="160">
        <v>28</v>
      </c>
      <c r="G3856" s="160">
        <v>153</v>
      </c>
      <c r="H3856" s="165">
        <v>0</v>
      </c>
    </row>
    <row r="3857" spans="1:8" x14ac:dyDescent="0.25">
      <c r="A3857" s="163" t="s">
        <v>1055</v>
      </c>
      <c r="B3857" s="2">
        <v>44576</v>
      </c>
      <c r="C3857" s="160">
        <v>102</v>
      </c>
      <c r="D3857" s="160">
        <v>967</v>
      </c>
      <c r="E3857" s="164">
        <v>0</v>
      </c>
      <c r="F3857" s="160">
        <v>5</v>
      </c>
      <c r="G3857" s="160">
        <v>12</v>
      </c>
      <c r="H3857" s="165">
        <v>0</v>
      </c>
    </row>
    <row r="3858" spans="1:8" x14ac:dyDescent="0.25">
      <c r="A3858" s="163" t="s">
        <v>1054</v>
      </c>
      <c r="B3858" s="2">
        <v>44576</v>
      </c>
      <c r="C3858" s="160">
        <v>143</v>
      </c>
      <c r="D3858" s="160">
        <v>1378</v>
      </c>
      <c r="E3858" s="164">
        <v>0</v>
      </c>
      <c r="F3858" s="160">
        <v>25</v>
      </c>
      <c r="G3858" s="160">
        <v>116</v>
      </c>
      <c r="H3858" s="165">
        <v>0</v>
      </c>
    </row>
    <row r="3859" spans="1:8" x14ac:dyDescent="0.25">
      <c r="A3859" s="163" t="s">
        <v>1056</v>
      </c>
      <c r="B3859" s="2">
        <v>44576</v>
      </c>
      <c r="C3859" s="160">
        <v>95</v>
      </c>
      <c r="D3859" s="160">
        <v>980</v>
      </c>
      <c r="E3859" s="164">
        <v>0</v>
      </c>
      <c r="F3859" s="160">
        <v>52</v>
      </c>
      <c r="G3859" s="160">
        <v>179</v>
      </c>
      <c r="H3859" s="165">
        <v>0</v>
      </c>
    </row>
    <row r="3860" spans="1:8" x14ac:dyDescent="0.25">
      <c r="A3860" s="163" t="s">
        <v>1057</v>
      </c>
      <c r="B3860" s="2">
        <v>44577</v>
      </c>
      <c r="C3860" s="160">
        <v>182</v>
      </c>
      <c r="D3860" s="160">
        <v>905</v>
      </c>
      <c r="E3860" s="164">
        <v>0</v>
      </c>
      <c r="F3860" s="160">
        <v>2</v>
      </c>
      <c r="G3860" s="160">
        <v>118</v>
      </c>
      <c r="H3860" s="165">
        <v>0</v>
      </c>
    </row>
    <row r="3861" spans="1:8" x14ac:dyDescent="0.25">
      <c r="A3861" s="163" t="s">
        <v>1052</v>
      </c>
      <c r="B3861" s="2">
        <v>44577</v>
      </c>
      <c r="C3861" s="160">
        <v>424</v>
      </c>
      <c r="D3861" s="160">
        <v>2470</v>
      </c>
      <c r="E3861" s="164">
        <v>0</v>
      </c>
      <c r="F3861" s="160">
        <v>52</v>
      </c>
      <c r="G3861" s="160">
        <v>189</v>
      </c>
      <c r="H3861" s="165">
        <v>0</v>
      </c>
    </row>
    <row r="3862" spans="1:8" x14ac:dyDescent="0.25">
      <c r="A3862" s="163" t="s">
        <v>1053</v>
      </c>
      <c r="B3862" s="2">
        <v>44577</v>
      </c>
      <c r="C3862" s="160">
        <v>163</v>
      </c>
      <c r="D3862" s="160">
        <v>1355</v>
      </c>
      <c r="E3862" s="164">
        <v>0</v>
      </c>
      <c r="F3862" s="160">
        <v>33</v>
      </c>
      <c r="G3862" s="160">
        <v>148</v>
      </c>
      <c r="H3862" s="165">
        <v>0</v>
      </c>
    </row>
    <row r="3863" spans="1:8" x14ac:dyDescent="0.25">
      <c r="A3863" s="163" t="s">
        <v>1055</v>
      </c>
      <c r="B3863" s="2">
        <v>44577</v>
      </c>
      <c r="C3863" s="160">
        <v>103</v>
      </c>
      <c r="D3863" s="160">
        <v>943</v>
      </c>
      <c r="E3863" s="164">
        <v>0</v>
      </c>
      <c r="F3863" s="160">
        <v>5</v>
      </c>
      <c r="G3863" s="160">
        <v>23</v>
      </c>
      <c r="H3863" s="165">
        <v>0</v>
      </c>
    </row>
    <row r="3864" spans="1:8" x14ac:dyDescent="0.25">
      <c r="A3864" s="163" t="s">
        <v>1054</v>
      </c>
      <c r="B3864" s="2">
        <v>44577</v>
      </c>
      <c r="C3864" s="160">
        <v>140</v>
      </c>
      <c r="D3864" s="160">
        <v>1392</v>
      </c>
      <c r="E3864" s="164">
        <v>0</v>
      </c>
      <c r="F3864" s="160">
        <v>28</v>
      </c>
      <c r="G3864" s="160">
        <v>113</v>
      </c>
      <c r="H3864" s="165">
        <v>0</v>
      </c>
    </row>
    <row r="3865" spans="1:8" x14ac:dyDescent="0.25">
      <c r="A3865" s="163" t="s">
        <v>1056</v>
      </c>
      <c r="B3865" s="2">
        <v>44577</v>
      </c>
      <c r="C3865" s="160">
        <v>94</v>
      </c>
      <c r="D3865" s="160">
        <v>991</v>
      </c>
      <c r="E3865" s="164">
        <v>0</v>
      </c>
      <c r="F3865" s="160">
        <v>52</v>
      </c>
      <c r="G3865" s="160">
        <v>163</v>
      </c>
      <c r="H3865" s="165">
        <v>0</v>
      </c>
    </row>
    <row r="3866" spans="1:8" x14ac:dyDescent="0.25">
      <c r="A3866" s="163" t="s">
        <v>1057</v>
      </c>
      <c r="B3866" s="2">
        <v>44578</v>
      </c>
      <c r="C3866" s="160">
        <v>176</v>
      </c>
      <c r="D3866" s="160">
        <v>928</v>
      </c>
      <c r="E3866" s="164">
        <v>0</v>
      </c>
      <c r="F3866" s="160">
        <v>11</v>
      </c>
      <c r="G3866" s="160">
        <v>101</v>
      </c>
      <c r="H3866" s="165">
        <v>0</v>
      </c>
    </row>
    <row r="3867" spans="1:8" x14ac:dyDescent="0.25">
      <c r="A3867" s="163" t="s">
        <v>1052</v>
      </c>
      <c r="B3867" s="2">
        <v>44578</v>
      </c>
      <c r="C3867" s="160">
        <v>411</v>
      </c>
      <c r="D3867" s="160">
        <v>2491</v>
      </c>
      <c r="E3867" s="164">
        <v>0</v>
      </c>
      <c r="F3867" s="160">
        <v>63</v>
      </c>
      <c r="G3867" s="160">
        <v>186</v>
      </c>
      <c r="H3867" s="165">
        <v>0</v>
      </c>
    </row>
    <row r="3868" spans="1:8" x14ac:dyDescent="0.25">
      <c r="A3868" s="163" t="s">
        <v>1053</v>
      </c>
      <c r="B3868" s="2">
        <v>44578</v>
      </c>
      <c r="C3868" s="160">
        <v>165</v>
      </c>
      <c r="D3868" s="160">
        <v>1339</v>
      </c>
      <c r="E3868" s="164">
        <v>0</v>
      </c>
      <c r="F3868" s="160">
        <v>30</v>
      </c>
      <c r="G3868" s="160">
        <v>159</v>
      </c>
      <c r="H3868" s="165">
        <v>0</v>
      </c>
    </row>
    <row r="3869" spans="1:8" x14ac:dyDescent="0.25">
      <c r="A3869" s="163" t="s">
        <v>1055</v>
      </c>
      <c r="B3869" s="2">
        <v>44578</v>
      </c>
      <c r="C3869" s="160">
        <v>111</v>
      </c>
      <c r="D3869" s="160">
        <v>949</v>
      </c>
      <c r="E3869" s="164">
        <v>0</v>
      </c>
      <c r="F3869" s="160">
        <v>1</v>
      </c>
      <c r="G3869" s="160">
        <v>11</v>
      </c>
      <c r="H3869" s="165">
        <v>0</v>
      </c>
    </row>
    <row r="3870" spans="1:8" x14ac:dyDescent="0.25">
      <c r="A3870" s="163" t="s">
        <v>1054</v>
      </c>
      <c r="B3870" s="2">
        <v>44578</v>
      </c>
      <c r="C3870" s="160">
        <v>148</v>
      </c>
      <c r="D3870" s="160">
        <v>1403</v>
      </c>
      <c r="E3870" s="164">
        <v>0</v>
      </c>
      <c r="F3870" s="160">
        <v>21</v>
      </c>
      <c r="G3870" s="160">
        <v>108</v>
      </c>
      <c r="H3870" s="165">
        <v>0</v>
      </c>
    </row>
    <row r="3871" spans="1:8" x14ac:dyDescent="0.25">
      <c r="A3871" s="163" t="s">
        <v>1056</v>
      </c>
      <c r="B3871" s="2">
        <v>44578</v>
      </c>
      <c r="C3871" s="160">
        <v>96</v>
      </c>
      <c r="D3871" s="160">
        <v>1001</v>
      </c>
      <c r="E3871" s="164">
        <v>0</v>
      </c>
      <c r="F3871" s="160">
        <v>52</v>
      </c>
      <c r="G3871" s="160">
        <v>152</v>
      </c>
      <c r="H3871" s="165">
        <v>0</v>
      </c>
    </row>
    <row r="3872" spans="1:8" x14ac:dyDescent="0.25">
      <c r="A3872" s="163" t="s">
        <v>1057</v>
      </c>
      <c r="B3872" s="2">
        <v>44579</v>
      </c>
      <c r="C3872" s="160">
        <v>187</v>
      </c>
      <c r="D3872" s="160">
        <v>944</v>
      </c>
      <c r="E3872" s="164">
        <v>0</v>
      </c>
      <c r="F3872" s="160">
        <v>4</v>
      </c>
      <c r="G3872" s="160">
        <v>90</v>
      </c>
      <c r="H3872" s="165">
        <v>0</v>
      </c>
    </row>
    <row r="3873" spans="1:8" x14ac:dyDescent="0.25">
      <c r="A3873" s="163" t="s">
        <v>1052</v>
      </c>
      <c r="B3873" s="2">
        <v>44579</v>
      </c>
      <c r="C3873" s="160">
        <v>420</v>
      </c>
      <c r="D3873" s="160">
        <v>2468</v>
      </c>
      <c r="E3873" s="164">
        <v>0</v>
      </c>
      <c r="F3873" s="160">
        <v>70</v>
      </c>
      <c r="G3873" s="160">
        <v>210</v>
      </c>
      <c r="H3873" s="165">
        <v>0</v>
      </c>
    </row>
    <row r="3874" spans="1:8" x14ac:dyDescent="0.25">
      <c r="A3874" s="163" t="s">
        <v>1053</v>
      </c>
      <c r="B3874" s="2">
        <v>44579</v>
      </c>
      <c r="C3874" s="160">
        <v>185</v>
      </c>
      <c r="D3874" s="160">
        <v>1366</v>
      </c>
      <c r="E3874" s="164">
        <v>0</v>
      </c>
      <c r="F3874" s="160">
        <v>17</v>
      </c>
      <c r="G3874" s="160">
        <v>135</v>
      </c>
      <c r="H3874" s="165">
        <v>0</v>
      </c>
    </row>
    <row r="3875" spans="1:8" x14ac:dyDescent="0.25">
      <c r="A3875" s="163" t="s">
        <v>1055</v>
      </c>
      <c r="B3875" s="2">
        <v>44579</v>
      </c>
      <c r="C3875" s="160">
        <v>104</v>
      </c>
      <c r="D3875" s="160">
        <v>980</v>
      </c>
      <c r="E3875" s="164">
        <v>0</v>
      </c>
      <c r="F3875" s="160">
        <v>3</v>
      </c>
      <c r="G3875" s="160">
        <v>22</v>
      </c>
      <c r="H3875" s="165">
        <v>0</v>
      </c>
    </row>
    <row r="3876" spans="1:8" x14ac:dyDescent="0.25">
      <c r="A3876" s="163" t="s">
        <v>1054</v>
      </c>
      <c r="B3876" s="2">
        <v>44579</v>
      </c>
      <c r="C3876" s="160">
        <v>149</v>
      </c>
      <c r="D3876" s="160">
        <v>1407</v>
      </c>
      <c r="E3876" s="164">
        <v>0</v>
      </c>
      <c r="F3876" s="160">
        <v>23</v>
      </c>
      <c r="G3876" s="160">
        <v>110</v>
      </c>
      <c r="H3876" s="165">
        <v>0</v>
      </c>
    </row>
    <row r="3877" spans="1:8" x14ac:dyDescent="0.25">
      <c r="A3877" s="163" t="s">
        <v>1056</v>
      </c>
      <c r="B3877" s="2">
        <v>44579</v>
      </c>
      <c r="C3877" s="160">
        <v>103</v>
      </c>
      <c r="D3877" s="160">
        <v>1023</v>
      </c>
      <c r="E3877" s="164">
        <v>0</v>
      </c>
      <c r="F3877" s="160">
        <v>45</v>
      </c>
      <c r="G3877" s="160">
        <v>159</v>
      </c>
      <c r="H3877" s="165">
        <v>0</v>
      </c>
    </row>
    <row r="3878" spans="1:8" x14ac:dyDescent="0.25">
      <c r="A3878" s="163" t="s">
        <v>1057</v>
      </c>
      <c r="B3878" s="2">
        <v>44580</v>
      </c>
      <c r="C3878" s="160">
        <v>190</v>
      </c>
      <c r="D3878" s="160">
        <v>962</v>
      </c>
      <c r="E3878" s="164">
        <v>0</v>
      </c>
      <c r="F3878" s="160">
        <v>4</v>
      </c>
      <c r="G3878" s="160">
        <v>88</v>
      </c>
      <c r="H3878" s="165">
        <v>0</v>
      </c>
    </row>
    <row r="3879" spans="1:8" x14ac:dyDescent="0.25">
      <c r="A3879" s="163" t="s">
        <v>1052</v>
      </c>
      <c r="B3879" s="2">
        <v>44580</v>
      </c>
      <c r="C3879" s="160">
        <v>443</v>
      </c>
      <c r="D3879" s="160">
        <v>2562</v>
      </c>
      <c r="E3879" s="164">
        <v>0</v>
      </c>
      <c r="F3879" s="160">
        <v>51</v>
      </c>
      <c r="G3879" s="160">
        <v>146</v>
      </c>
      <c r="H3879" s="165">
        <v>0</v>
      </c>
    </row>
    <row r="3880" spans="1:8" x14ac:dyDescent="0.25">
      <c r="A3880" s="163" t="s">
        <v>1053</v>
      </c>
      <c r="B3880" s="2">
        <v>44580</v>
      </c>
      <c r="C3880" s="160">
        <v>172</v>
      </c>
      <c r="D3880" s="160">
        <v>1407</v>
      </c>
      <c r="E3880" s="164">
        <v>0</v>
      </c>
      <c r="F3880" s="160">
        <v>25</v>
      </c>
      <c r="G3880" s="160">
        <v>117</v>
      </c>
      <c r="H3880" s="165">
        <v>0</v>
      </c>
    </row>
    <row r="3881" spans="1:8" x14ac:dyDescent="0.25">
      <c r="A3881" s="163" t="s">
        <v>1055</v>
      </c>
      <c r="B3881" s="2">
        <v>44580</v>
      </c>
      <c r="C3881" s="160">
        <v>103</v>
      </c>
      <c r="D3881" s="160">
        <v>974</v>
      </c>
      <c r="E3881" s="164">
        <v>0</v>
      </c>
      <c r="F3881" s="160">
        <v>9</v>
      </c>
      <c r="G3881" s="160">
        <v>26</v>
      </c>
      <c r="H3881" s="165">
        <v>0</v>
      </c>
    </row>
    <row r="3882" spans="1:8" x14ac:dyDescent="0.25">
      <c r="A3882" s="163" t="s">
        <v>1054</v>
      </c>
      <c r="B3882" s="2">
        <v>44580</v>
      </c>
      <c r="C3882" s="160">
        <v>147</v>
      </c>
      <c r="D3882" s="160">
        <v>1426</v>
      </c>
      <c r="E3882" s="164">
        <v>0</v>
      </c>
      <c r="F3882" s="160">
        <v>24</v>
      </c>
      <c r="G3882" s="160">
        <v>105</v>
      </c>
      <c r="H3882" s="165">
        <v>0</v>
      </c>
    </row>
    <row r="3883" spans="1:8" x14ac:dyDescent="0.25">
      <c r="A3883" s="163" t="s">
        <v>1056</v>
      </c>
      <c r="B3883" s="2">
        <v>44580</v>
      </c>
      <c r="C3883" s="160">
        <v>100</v>
      </c>
      <c r="D3883" s="160">
        <v>1026</v>
      </c>
      <c r="E3883" s="164">
        <v>0</v>
      </c>
      <c r="F3883" s="160">
        <v>48</v>
      </c>
      <c r="G3883" s="160">
        <v>143</v>
      </c>
      <c r="H3883" s="165">
        <v>0</v>
      </c>
    </row>
    <row r="3884" spans="1:8" x14ac:dyDescent="0.25">
      <c r="A3884" s="163" t="s">
        <v>1057</v>
      </c>
      <c r="B3884" s="2">
        <v>44581</v>
      </c>
      <c r="C3884" s="160">
        <v>185</v>
      </c>
      <c r="D3884" s="160">
        <v>963</v>
      </c>
      <c r="E3884" s="164">
        <v>0</v>
      </c>
      <c r="F3884" s="160">
        <v>3</v>
      </c>
      <c r="G3884" s="160">
        <v>95</v>
      </c>
      <c r="H3884" s="165">
        <v>0</v>
      </c>
    </row>
    <row r="3885" spans="1:8" x14ac:dyDescent="0.25">
      <c r="A3885" s="163" t="s">
        <v>1052</v>
      </c>
      <c r="B3885" s="2">
        <v>44581</v>
      </c>
      <c r="C3885" s="160">
        <v>441</v>
      </c>
      <c r="D3885" s="160">
        <v>2644</v>
      </c>
      <c r="E3885" s="164">
        <v>0</v>
      </c>
      <c r="F3885" s="160">
        <v>56</v>
      </c>
      <c r="G3885" s="160">
        <v>109</v>
      </c>
      <c r="H3885" s="165">
        <v>0</v>
      </c>
    </row>
    <row r="3886" spans="1:8" x14ac:dyDescent="0.25">
      <c r="A3886" s="163" t="s">
        <v>1053</v>
      </c>
      <c r="B3886" s="2">
        <v>44581</v>
      </c>
      <c r="C3886" s="160">
        <v>165</v>
      </c>
      <c r="D3886" s="160">
        <v>1428</v>
      </c>
      <c r="E3886" s="164">
        <v>0</v>
      </c>
      <c r="F3886" s="160">
        <v>31</v>
      </c>
      <c r="G3886" s="160">
        <v>109</v>
      </c>
      <c r="H3886" s="165">
        <v>0</v>
      </c>
    </row>
    <row r="3887" spans="1:8" x14ac:dyDescent="0.25">
      <c r="A3887" s="163" t="s">
        <v>1055</v>
      </c>
      <c r="B3887" s="2">
        <v>44581</v>
      </c>
      <c r="C3887" s="160">
        <v>103</v>
      </c>
      <c r="D3887" s="160">
        <v>966</v>
      </c>
      <c r="E3887" s="164">
        <v>0</v>
      </c>
      <c r="F3887" s="160">
        <v>6</v>
      </c>
      <c r="G3887" s="160">
        <v>16</v>
      </c>
      <c r="H3887" s="165">
        <v>0</v>
      </c>
    </row>
    <row r="3888" spans="1:8" x14ac:dyDescent="0.25">
      <c r="A3888" s="163" t="s">
        <v>1054</v>
      </c>
      <c r="B3888" s="2">
        <v>44581</v>
      </c>
      <c r="C3888" s="160">
        <v>147</v>
      </c>
      <c r="D3888" s="160">
        <v>1412</v>
      </c>
      <c r="E3888" s="164">
        <v>0</v>
      </c>
      <c r="F3888" s="160">
        <v>25</v>
      </c>
      <c r="G3888" s="160">
        <v>111</v>
      </c>
      <c r="H3888" s="165">
        <v>0</v>
      </c>
    </row>
    <row r="3889" spans="1:8" x14ac:dyDescent="0.25">
      <c r="A3889" s="163" t="s">
        <v>1056</v>
      </c>
      <c r="B3889" s="2">
        <v>44581</v>
      </c>
      <c r="C3889" s="160">
        <v>92</v>
      </c>
      <c r="D3889" s="160">
        <v>1042</v>
      </c>
      <c r="E3889" s="164">
        <v>0</v>
      </c>
      <c r="F3889" s="160">
        <v>55</v>
      </c>
      <c r="G3889" s="160">
        <v>140</v>
      </c>
      <c r="H3889" s="165">
        <v>0</v>
      </c>
    </row>
    <row r="3890" spans="1:8" x14ac:dyDescent="0.25">
      <c r="A3890" s="163" t="s">
        <v>1057</v>
      </c>
      <c r="B3890" s="2">
        <v>44582</v>
      </c>
      <c r="C3890" s="160">
        <v>177</v>
      </c>
      <c r="D3890" s="160">
        <v>966</v>
      </c>
      <c r="E3890" s="164">
        <v>0</v>
      </c>
      <c r="F3890" s="160">
        <v>7</v>
      </c>
      <c r="G3890" s="160">
        <v>93</v>
      </c>
      <c r="H3890" s="165">
        <v>0</v>
      </c>
    </row>
    <row r="3891" spans="1:8" x14ac:dyDescent="0.25">
      <c r="A3891" s="163" t="s">
        <v>1052</v>
      </c>
      <c r="B3891" s="2">
        <v>44582</v>
      </c>
      <c r="C3891" s="160">
        <v>453</v>
      </c>
      <c r="D3891" s="160">
        <v>2669</v>
      </c>
      <c r="E3891" s="164">
        <v>0</v>
      </c>
      <c r="F3891" s="160">
        <v>46</v>
      </c>
      <c r="G3891" s="160">
        <v>107</v>
      </c>
      <c r="H3891" s="165">
        <v>0</v>
      </c>
    </row>
    <row r="3892" spans="1:8" x14ac:dyDescent="0.25">
      <c r="A3892" s="163" t="s">
        <v>1053</v>
      </c>
      <c r="B3892" s="2">
        <v>44582</v>
      </c>
      <c r="C3892" s="160">
        <v>175</v>
      </c>
      <c r="D3892" s="160">
        <v>1413</v>
      </c>
      <c r="E3892" s="164">
        <v>0</v>
      </c>
      <c r="F3892" s="160">
        <v>25</v>
      </c>
      <c r="G3892" s="160">
        <v>119</v>
      </c>
      <c r="H3892" s="165">
        <v>0</v>
      </c>
    </row>
    <row r="3893" spans="1:8" x14ac:dyDescent="0.25">
      <c r="A3893" s="163" t="s">
        <v>1055</v>
      </c>
      <c r="B3893" s="2">
        <v>44582</v>
      </c>
      <c r="C3893" s="160">
        <v>104</v>
      </c>
      <c r="D3893" s="160">
        <v>949</v>
      </c>
      <c r="E3893" s="164">
        <v>0</v>
      </c>
      <c r="F3893" s="160">
        <v>6</v>
      </c>
      <c r="G3893" s="160">
        <v>16</v>
      </c>
      <c r="H3893" s="165">
        <v>0</v>
      </c>
    </row>
    <row r="3894" spans="1:8" x14ac:dyDescent="0.25">
      <c r="A3894" s="163" t="s">
        <v>1054</v>
      </c>
      <c r="B3894" s="2">
        <v>44582</v>
      </c>
      <c r="C3894" s="160">
        <v>145</v>
      </c>
      <c r="D3894" s="160">
        <v>1384</v>
      </c>
      <c r="E3894" s="164">
        <v>0</v>
      </c>
      <c r="F3894" s="160">
        <v>25</v>
      </c>
      <c r="G3894" s="160">
        <v>126</v>
      </c>
      <c r="H3894" s="165">
        <v>0</v>
      </c>
    </row>
    <row r="3895" spans="1:8" x14ac:dyDescent="0.25">
      <c r="A3895" s="163" t="s">
        <v>1056</v>
      </c>
      <c r="B3895" s="2">
        <v>44582</v>
      </c>
      <c r="C3895" s="160">
        <v>88</v>
      </c>
      <c r="D3895" s="160">
        <v>1038</v>
      </c>
      <c r="E3895" s="164">
        <v>0</v>
      </c>
      <c r="F3895" s="160">
        <v>59</v>
      </c>
      <c r="G3895" s="160">
        <v>128</v>
      </c>
      <c r="H3895" s="165">
        <v>0</v>
      </c>
    </row>
    <row r="3896" spans="1:8" x14ac:dyDescent="0.25">
      <c r="A3896" s="163" t="s">
        <v>1057</v>
      </c>
      <c r="B3896" s="2">
        <v>44583</v>
      </c>
      <c r="C3896" s="160">
        <v>171</v>
      </c>
      <c r="D3896" s="160">
        <v>920</v>
      </c>
      <c r="E3896" s="164">
        <v>0</v>
      </c>
      <c r="F3896" s="160">
        <v>10</v>
      </c>
      <c r="G3896" s="160">
        <v>119</v>
      </c>
      <c r="H3896" s="165">
        <v>0</v>
      </c>
    </row>
    <row r="3897" spans="1:8" x14ac:dyDescent="0.25">
      <c r="A3897" s="163" t="s">
        <v>1052</v>
      </c>
      <c r="B3897" s="2">
        <v>44583</v>
      </c>
      <c r="C3897" s="160">
        <v>430</v>
      </c>
      <c r="D3897" s="160">
        <v>2631</v>
      </c>
      <c r="E3897" s="164">
        <v>0</v>
      </c>
      <c r="F3897" s="160">
        <v>63</v>
      </c>
      <c r="G3897" s="160">
        <v>110</v>
      </c>
      <c r="H3897" s="165">
        <v>0</v>
      </c>
    </row>
    <row r="3898" spans="1:8" x14ac:dyDescent="0.25">
      <c r="A3898" s="163" t="s">
        <v>1053</v>
      </c>
      <c r="B3898" s="2">
        <v>44583</v>
      </c>
      <c r="C3898" s="160">
        <v>171</v>
      </c>
      <c r="D3898" s="160">
        <v>1330</v>
      </c>
      <c r="E3898" s="164">
        <v>0</v>
      </c>
      <c r="F3898" s="160">
        <v>25</v>
      </c>
      <c r="G3898" s="160">
        <v>177</v>
      </c>
      <c r="H3898" s="165">
        <v>0</v>
      </c>
    </row>
    <row r="3899" spans="1:8" x14ac:dyDescent="0.25">
      <c r="A3899" s="163" t="s">
        <v>1055</v>
      </c>
      <c r="B3899" s="2">
        <v>44583</v>
      </c>
      <c r="C3899" s="160">
        <v>96</v>
      </c>
      <c r="D3899" s="160">
        <v>915</v>
      </c>
      <c r="E3899" s="164">
        <v>0</v>
      </c>
      <c r="F3899" s="160">
        <v>5</v>
      </c>
      <c r="G3899" s="160">
        <v>11</v>
      </c>
      <c r="H3899" s="165">
        <v>0</v>
      </c>
    </row>
    <row r="3900" spans="1:8" x14ac:dyDescent="0.25">
      <c r="A3900" s="163" t="s">
        <v>1054</v>
      </c>
      <c r="B3900" s="2">
        <v>44583</v>
      </c>
      <c r="C3900" s="160">
        <v>151</v>
      </c>
      <c r="D3900" s="160">
        <v>1392</v>
      </c>
      <c r="E3900" s="164">
        <v>0</v>
      </c>
      <c r="F3900" s="160">
        <v>18</v>
      </c>
      <c r="G3900" s="160">
        <v>126</v>
      </c>
      <c r="H3900" s="165">
        <v>0</v>
      </c>
    </row>
    <row r="3901" spans="1:8" x14ac:dyDescent="0.25">
      <c r="A3901" s="163" t="s">
        <v>1056</v>
      </c>
      <c r="B3901" s="2">
        <v>44583</v>
      </c>
      <c r="C3901" s="160">
        <v>90</v>
      </c>
      <c r="D3901" s="160">
        <v>998</v>
      </c>
      <c r="E3901" s="164">
        <v>0</v>
      </c>
      <c r="F3901" s="160">
        <v>55</v>
      </c>
      <c r="G3901" s="160">
        <v>170</v>
      </c>
      <c r="H3901" s="165">
        <v>0</v>
      </c>
    </row>
    <row r="3902" spans="1:8" x14ac:dyDescent="0.25">
      <c r="A3902" s="163" t="s">
        <v>1057</v>
      </c>
      <c r="B3902" s="2">
        <v>44584</v>
      </c>
      <c r="C3902" s="160">
        <v>182</v>
      </c>
      <c r="D3902" s="160">
        <v>918</v>
      </c>
      <c r="E3902" s="164">
        <v>0</v>
      </c>
      <c r="F3902" s="160">
        <v>12</v>
      </c>
      <c r="G3902" s="160">
        <v>118</v>
      </c>
      <c r="H3902" s="165">
        <v>0</v>
      </c>
    </row>
    <row r="3903" spans="1:8" x14ac:dyDescent="0.25">
      <c r="A3903" s="163" t="s">
        <v>1052</v>
      </c>
      <c r="B3903" s="2">
        <v>44584</v>
      </c>
      <c r="C3903" s="160">
        <v>428</v>
      </c>
      <c r="D3903" s="160">
        <v>2544</v>
      </c>
      <c r="E3903" s="164">
        <v>0</v>
      </c>
      <c r="F3903" s="160">
        <v>63</v>
      </c>
      <c r="G3903" s="160">
        <v>159</v>
      </c>
      <c r="H3903" s="165">
        <v>0</v>
      </c>
    </row>
    <row r="3904" spans="1:8" x14ac:dyDescent="0.25">
      <c r="A3904" s="163" t="s">
        <v>1053</v>
      </c>
      <c r="B3904" s="2">
        <v>44584</v>
      </c>
      <c r="C3904" s="160">
        <v>162</v>
      </c>
      <c r="D3904" s="160">
        <v>1358</v>
      </c>
      <c r="E3904" s="164">
        <v>0</v>
      </c>
      <c r="F3904" s="160">
        <v>28</v>
      </c>
      <c r="G3904" s="160">
        <v>142</v>
      </c>
      <c r="H3904" s="165">
        <v>0</v>
      </c>
    </row>
    <row r="3905" spans="1:8" x14ac:dyDescent="0.25">
      <c r="A3905" s="163" t="s">
        <v>1055</v>
      </c>
      <c r="B3905" s="2">
        <v>44584</v>
      </c>
      <c r="C3905" s="160">
        <v>96</v>
      </c>
      <c r="D3905" s="160">
        <v>943</v>
      </c>
      <c r="E3905" s="164">
        <v>0</v>
      </c>
      <c r="F3905" s="160">
        <v>7</v>
      </c>
      <c r="G3905" s="160">
        <v>15</v>
      </c>
      <c r="H3905" s="165">
        <v>0</v>
      </c>
    </row>
    <row r="3906" spans="1:8" x14ac:dyDescent="0.25">
      <c r="A3906" s="163" t="s">
        <v>1054</v>
      </c>
      <c r="B3906" s="2">
        <v>44584</v>
      </c>
      <c r="C3906" s="160">
        <v>146</v>
      </c>
      <c r="D3906" s="160">
        <v>1382</v>
      </c>
      <c r="E3906" s="164">
        <v>0</v>
      </c>
      <c r="F3906" s="160">
        <v>19</v>
      </c>
      <c r="G3906" s="160">
        <v>128</v>
      </c>
      <c r="H3906" s="165">
        <v>0</v>
      </c>
    </row>
    <row r="3907" spans="1:8" x14ac:dyDescent="0.25">
      <c r="A3907" s="163" t="s">
        <v>1056</v>
      </c>
      <c r="B3907" s="2">
        <v>44584</v>
      </c>
      <c r="C3907" s="160">
        <v>85</v>
      </c>
      <c r="D3907" s="160">
        <v>1010</v>
      </c>
      <c r="E3907" s="164">
        <v>0</v>
      </c>
      <c r="F3907" s="160">
        <v>61</v>
      </c>
      <c r="G3907" s="160">
        <v>158</v>
      </c>
      <c r="H3907" s="165">
        <v>0</v>
      </c>
    </row>
    <row r="3908" spans="1:8" x14ac:dyDescent="0.25">
      <c r="A3908" s="163" t="s">
        <v>1057</v>
      </c>
      <c r="B3908" s="2">
        <v>44585</v>
      </c>
      <c r="C3908" s="160">
        <v>181</v>
      </c>
      <c r="D3908" s="160">
        <v>935</v>
      </c>
      <c r="E3908" s="164">
        <v>0</v>
      </c>
      <c r="F3908" s="160">
        <v>17</v>
      </c>
      <c r="G3908" s="160">
        <v>110</v>
      </c>
      <c r="H3908" s="165">
        <v>0</v>
      </c>
    </row>
    <row r="3909" spans="1:8" x14ac:dyDescent="0.25">
      <c r="A3909" s="163" t="s">
        <v>1052</v>
      </c>
      <c r="B3909" s="2">
        <v>44585</v>
      </c>
      <c r="C3909" s="160">
        <v>418</v>
      </c>
      <c r="D3909" s="160">
        <v>2548</v>
      </c>
      <c r="E3909" s="164">
        <v>0</v>
      </c>
      <c r="F3909" s="160">
        <v>73</v>
      </c>
      <c r="G3909" s="160">
        <v>175</v>
      </c>
      <c r="H3909" s="165">
        <v>0</v>
      </c>
    </row>
    <row r="3910" spans="1:8" x14ac:dyDescent="0.25">
      <c r="A3910" s="163" t="s">
        <v>1053</v>
      </c>
      <c r="B3910" s="2">
        <v>44585</v>
      </c>
      <c r="C3910" s="160">
        <v>170</v>
      </c>
      <c r="D3910" s="160">
        <v>1339</v>
      </c>
      <c r="E3910" s="164">
        <v>0</v>
      </c>
      <c r="F3910" s="160">
        <v>20</v>
      </c>
      <c r="G3910" s="160">
        <v>161</v>
      </c>
      <c r="H3910" s="165">
        <v>0</v>
      </c>
    </row>
    <row r="3911" spans="1:8" x14ac:dyDescent="0.25">
      <c r="A3911" s="163" t="s">
        <v>1055</v>
      </c>
      <c r="B3911" s="2">
        <v>44585</v>
      </c>
      <c r="C3911" s="160">
        <v>96</v>
      </c>
      <c r="D3911" s="160">
        <v>976</v>
      </c>
      <c r="E3911" s="164">
        <v>0</v>
      </c>
      <c r="F3911" s="160">
        <v>5</v>
      </c>
      <c r="G3911" s="160">
        <v>13</v>
      </c>
      <c r="H3911" s="165">
        <v>0</v>
      </c>
    </row>
    <row r="3912" spans="1:8" x14ac:dyDescent="0.25">
      <c r="A3912" s="163" t="s">
        <v>1054</v>
      </c>
      <c r="B3912" s="2">
        <v>44585</v>
      </c>
      <c r="C3912" s="160">
        <v>145</v>
      </c>
      <c r="D3912" s="160">
        <v>1404</v>
      </c>
      <c r="E3912" s="164">
        <v>0</v>
      </c>
      <c r="F3912" s="160">
        <v>24</v>
      </c>
      <c r="G3912" s="160">
        <v>109</v>
      </c>
      <c r="H3912" s="165">
        <v>0</v>
      </c>
    </row>
    <row r="3913" spans="1:8" x14ac:dyDescent="0.25">
      <c r="A3913" s="163" t="s">
        <v>1056</v>
      </c>
      <c r="B3913" s="2">
        <v>44585</v>
      </c>
      <c r="C3913" s="160">
        <v>93</v>
      </c>
      <c r="D3913" s="160">
        <v>1038</v>
      </c>
      <c r="E3913" s="164">
        <v>0</v>
      </c>
      <c r="F3913" s="160">
        <v>53</v>
      </c>
      <c r="G3913" s="160">
        <v>129</v>
      </c>
      <c r="H3913" s="165">
        <v>0</v>
      </c>
    </row>
    <row r="3914" spans="1:8" x14ac:dyDescent="0.25">
      <c r="A3914" s="163" t="s">
        <v>1057</v>
      </c>
      <c r="B3914" s="2">
        <v>44586</v>
      </c>
      <c r="C3914" s="160">
        <v>172</v>
      </c>
      <c r="D3914" s="160">
        <v>951</v>
      </c>
      <c r="E3914" s="164">
        <v>0</v>
      </c>
      <c r="F3914" s="160">
        <v>19</v>
      </c>
      <c r="G3914" s="160">
        <v>108</v>
      </c>
      <c r="H3914" s="165">
        <v>0</v>
      </c>
    </row>
    <row r="3915" spans="1:8" x14ac:dyDescent="0.25">
      <c r="A3915" s="163" t="s">
        <v>1052</v>
      </c>
      <c r="B3915" s="2">
        <v>44586</v>
      </c>
      <c r="C3915" s="160">
        <v>429</v>
      </c>
      <c r="D3915" s="160">
        <v>2625</v>
      </c>
      <c r="E3915" s="164">
        <v>0</v>
      </c>
      <c r="F3915" s="160">
        <v>63</v>
      </c>
      <c r="G3915" s="160">
        <v>134</v>
      </c>
      <c r="H3915" s="165">
        <v>0</v>
      </c>
    </row>
    <row r="3916" spans="1:8" x14ac:dyDescent="0.25">
      <c r="A3916" s="163" t="s">
        <v>1053</v>
      </c>
      <c r="B3916" s="2">
        <v>44586</v>
      </c>
      <c r="C3916" s="160">
        <v>164</v>
      </c>
      <c r="D3916" s="160">
        <v>1390</v>
      </c>
      <c r="E3916" s="164">
        <v>0</v>
      </c>
      <c r="F3916" s="160">
        <v>26</v>
      </c>
      <c r="G3916" s="160">
        <v>131</v>
      </c>
      <c r="H3916" s="165">
        <v>0</v>
      </c>
    </row>
    <row r="3917" spans="1:8" x14ac:dyDescent="0.25">
      <c r="A3917" s="163" t="s">
        <v>1055</v>
      </c>
      <c r="B3917" s="2">
        <v>44586</v>
      </c>
      <c r="C3917" s="160">
        <v>95</v>
      </c>
      <c r="D3917" s="160">
        <v>970</v>
      </c>
      <c r="E3917" s="164">
        <v>0</v>
      </c>
      <c r="F3917" s="160">
        <v>7</v>
      </c>
      <c r="G3917" s="160">
        <v>6</v>
      </c>
      <c r="H3917" s="165">
        <v>0</v>
      </c>
    </row>
    <row r="3918" spans="1:8" x14ac:dyDescent="0.25">
      <c r="A3918" s="163" t="s">
        <v>1054</v>
      </c>
      <c r="B3918" s="2">
        <v>44586</v>
      </c>
      <c r="C3918" s="160">
        <v>147</v>
      </c>
      <c r="D3918" s="160">
        <v>1400</v>
      </c>
      <c r="E3918" s="164">
        <v>0</v>
      </c>
      <c r="F3918" s="160">
        <v>22</v>
      </c>
      <c r="G3918" s="160">
        <v>115</v>
      </c>
      <c r="H3918" s="165">
        <v>0</v>
      </c>
    </row>
    <row r="3919" spans="1:8" x14ac:dyDescent="0.25">
      <c r="A3919" s="163" t="s">
        <v>1056</v>
      </c>
      <c r="B3919" s="2">
        <v>44586</v>
      </c>
      <c r="C3919" s="160">
        <v>91</v>
      </c>
      <c r="D3919" s="160">
        <v>1039</v>
      </c>
      <c r="E3919" s="164">
        <v>0</v>
      </c>
      <c r="F3919" s="160">
        <v>54</v>
      </c>
      <c r="G3919" s="160">
        <v>135</v>
      </c>
      <c r="H3919" s="165">
        <v>0</v>
      </c>
    </row>
    <row r="3920" spans="1:8" x14ac:dyDescent="0.25">
      <c r="A3920" s="163" t="s">
        <v>1057</v>
      </c>
      <c r="B3920" s="2">
        <v>44587</v>
      </c>
      <c r="C3920" s="160">
        <v>178</v>
      </c>
      <c r="D3920" s="160">
        <v>941</v>
      </c>
      <c r="E3920" s="164">
        <v>0</v>
      </c>
      <c r="F3920" s="160">
        <v>15</v>
      </c>
      <c r="G3920" s="160">
        <v>119</v>
      </c>
      <c r="H3920" s="165">
        <v>0</v>
      </c>
    </row>
    <row r="3921" spans="1:8" x14ac:dyDescent="0.25">
      <c r="A3921" s="163" t="s">
        <v>1052</v>
      </c>
      <c r="B3921" s="2">
        <v>44587</v>
      </c>
      <c r="C3921" s="160">
        <v>430</v>
      </c>
      <c r="D3921" s="160">
        <v>2650</v>
      </c>
      <c r="E3921" s="164">
        <v>0</v>
      </c>
      <c r="F3921" s="160">
        <v>61</v>
      </c>
      <c r="G3921" s="160">
        <v>117</v>
      </c>
      <c r="H3921" s="165">
        <v>0</v>
      </c>
    </row>
    <row r="3922" spans="1:8" x14ac:dyDescent="0.25">
      <c r="A3922" s="163" t="s">
        <v>1053</v>
      </c>
      <c r="B3922" s="2">
        <v>44587</v>
      </c>
      <c r="C3922" s="160">
        <v>166</v>
      </c>
      <c r="D3922" s="160">
        <v>1407</v>
      </c>
      <c r="E3922" s="164">
        <v>0</v>
      </c>
      <c r="F3922" s="160">
        <v>21</v>
      </c>
      <c r="G3922" s="160">
        <v>128</v>
      </c>
      <c r="H3922" s="165">
        <v>0</v>
      </c>
    </row>
    <row r="3923" spans="1:8" x14ac:dyDescent="0.25">
      <c r="A3923" s="163" t="s">
        <v>1055</v>
      </c>
      <c r="B3923" s="2">
        <v>44587</v>
      </c>
      <c r="C3923" s="160">
        <v>95</v>
      </c>
      <c r="D3923" s="160">
        <v>961</v>
      </c>
      <c r="E3923" s="164">
        <v>0</v>
      </c>
      <c r="F3923" s="160">
        <v>9</v>
      </c>
      <c r="G3923" s="160">
        <v>13</v>
      </c>
      <c r="H3923" s="165">
        <v>0</v>
      </c>
    </row>
    <row r="3924" spans="1:8" x14ac:dyDescent="0.25">
      <c r="A3924" s="163" t="s">
        <v>1054</v>
      </c>
      <c r="B3924" s="2">
        <v>44587</v>
      </c>
      <c r="C3924" s="160">
        <v>139</v>
      </c>
      <c r="D3924" s="160">
        <v>1436</v>
      </c>
      <c r="E3924" s="164">
        <v>0</v>
      </c>
      <c r="F3924" s="160">
        <v>29</v>
      </c>
      <c r="G3924" s="160">
        <v>102</v>
      </c>
      <c r="H3924" s="165">
        <v>0</v>
      </c>
    </row>
    <row r="3925" spans="1:8" x14ac:dyDescent="0.25">
      <c r="A3925" s="163" t="s">
        <v>1056</v>
      </c>
      <c r="B3925" s="2">
        <v>44587</v>
      </c>
      <c r="C3925" s="160">
        <v>87</v>
      </c>
      <c r="D3925" s="160">
        <v>1035</v>
      </c>
      <c r="E3925" s="164">
        <v>0</v>
      </c>
      <c r="F3925" s="160">
        <v>59</v>
      </c>
      <c r="G3925" s="160">
        <v>145</v>
      </c>
      <c r="H3925" s="165">
        <v>0</v>
      </c>
    </row>
    <row r="3926" spans="1:8" x14ac:dyDescent="0.25">
      <c r="A3926" s="163" t="s">
        <v>1057</v>
      </c>
      <c r="B3926" s="2">
        <v>44588</v>
      </c>
      <c r="C3926" s="160">
        <v>172</v>
      </c>
      <c r="D3926" s="160">
        <v>951</v>
      </c>
      <c r="E3926" s="164">
        <v>0</v>
      </c>
      <c r="F3926" s="160">
        <v>21</v>
      </c>
      <c r="G3926" s="160">
        <v>115</v>
      </c>
      <c r="H3926" s="165">
        <v>0</v>
      </c>
    </row>
    <row r="3927" spans="1:8" x14ac:dyDescent="0.25">
      <c r="A3927" s="163" t="s">
        <v>1052</v>
      </c>
      <c r="B3927" s="2">
        <v>44588</v>
      </c>
      <c r="C3927" s="160">
        <v>443</v>
      </c>
      <c r="D3927" s="160">
        <v>2677</v>
      </c>
      <c r="E3927" s="164">
        <v>0</v>
      </c>
      <c r="F3927" s="160">
        <v>54</v>
      </c>
      <c r="G3927" s="160">
        <v>93</v>
      </c>
      <c r="H3927" s="165">
        <v>0</v>
      </c>
    </row>
    <row r="3928" spans="1:8" x14ac:dyDescent="0.25">
      <c r="A3928" s="163" t="s">
        <v>1053</v>
      </c>
      <c r="B3928" s="2">
        <v>44588</v>
      </c>
      <c r="C3928" s="160">
        <v>161</v>
      </c>
      <c r="D3928" s="160">
        <v>1378</v>
      </c>
      <c r="E3928" s="164">
        <v>0</v>
      </c>
      <c r="F3928" s="160">
        <v>26</v>
      </c>
      <c r="G3928" s="160">
        <v>141</v>
      </c>
      <c r="H3928" s="165">
        <v>0</v>
      </c>
    </row>
    <row r="3929" spans="1:8" x14ac:dyDescent="0.25">
      <c r="A3929" s="163" t="s">
        <v>1055</v>
      </c>
      <c r="B3929" s="2">
        <v>44588</v>
      </c>
      <c r="C3929" s="160">
        <v>93</v>
      </c>
      <c r="D3929" s="160">
        <v>948</v>
      </c>
      <c r="E3929" s="164">
        <v>0</v>
      </c>
      <c r="F3929" s="160">
        <v>10</v>
      </c>
      <c r="G3929" s="160">
        <v>22</v>
      </c>
      <c r="H3929" s="165">
        <v>0</v>
      </c>
    </row>
    <row r="3930" spans="1:8" x14ac:dyDescent="0.25">
      <c r="A3930" s="163" t="s">
        <v>1054</v>
      </c>
      <c r="B3930" s="2">
        <v>44588</v>
      </c>
      <c r="C3930" s="160">
        <v>135</v>
      </c>
      <c r="D3930" s="160">
        <v>1382</v>
      </c>
      <c r="E3930" s="164">
        <v>0</v>
      </c>
      <c r="F3930" s="160">
        <v>32</v>
      </c>
      <c r="G3930" s="160">
        <v>131</v>
      </c>
      <c r="H3930" s="165">
        <v>0</v>
      </c>
    </row>
    <row r="3931" spans="1:8" x14ac:dyDescent="0.25">
      <c r="A3931" s="163" t="s">
        <v>1056</v>
      </c>
      <c r="B3931" s="2">
        <v>44588</v>
      </c>
      <c r="C3931" s="160">
        <v>83</v>
      </c>
      <c r="D3931" s="160">
        <v>1026</v>
      </c>
      <c r="E3931" s="164">
        <v>0</v>
      </c>
      <c r="F3931" s="160">
        <v>63</v>
      </c>
      <c r="G3931" s="160">
        <v>162</v>
      </c>
      <c r="H3931" s="165">
        <v>0</v>
      </c>
    </row>
    <row r="3932" spans="1:8" x14ac:dyDescent="0.25">
      <c r="A3932" s="163" t="s">
        <v>1057</v>
      </c>
      <c r="B3932" s="2">
        <v>44589</v>
      </c>
      <c r="C3932" s="160">
        <v>169</v>
      </c>
      <c r="D3932" s="160">
        <v>949</v>
      </c>
      <c r="E3932" s="164">
        <v>0</v>
      </c>
      <c r="F3932" s="160">
        <v>24</v>
      </c>
      <c r="G3932" s="160">
        <v>105</v>
      </c>
      <c r="H3932" s="165">
        <v>0</v>
      </c>
    </row>
    <row r="3933" spans="1:8" x14ac:dyDescent="0.25">
      <c r="A3933" s="163" t="s">
        <v>1052</v>
      </c>
      <c r="B3933" s="2">
        <v>44589</v>
      </c>
      <c r="C3933" s="160">
        <v>431</v>
      </c>
      <c r="D3933" s="160">
        <v>2650</v>
      </c>
      <c r="E3933" s="164">
        <v>0</v>
      </c>
      <c r="F3933" s="160">
        <v>55</v>
      </c>
      <c r="G3933" s="160">
        <v>112</v>
      </c>
      <c r="H3933" s="165">
        <v>0</v>
      </c>
    </row>
    <row r="3934" spans="1:8" x14ac:dyDescent="0.25">
      <c r="A3934" s="163" t="s">
        <v>1053</v>
      </c>
      <c r="B3934" s="2">
        <v>44589</v>
      </c>
      <c r="C3934" s="160">
        <v>162</v>
      </c>
      <c r="D3934" s="160">
        <v>1348</v>
      </c>
      <c r="E3934" s="164">
        <v>0</v>
      </c>
      <c r="F3934" s="160">
        <v>31</v>
      </c>
      <c r="G3934" s="160">
        <v>133</v>
      </c>
      <c r="H3934" s="165">
        <v>0</v>
      </c>
    </row>
    <row r="3935" spans="1:8" x14ac:dyDescent="0.25">
      <c r="A3935" s="163" t="s">
        <v>1055</v>
      </c>
      <c r="B3935" s="2">
        <v>44589</v>
      </c>
      <c r="C3935" s="160">
        <v>92</v>
      </c>
      <c r="D3935" s="160">
        <v>942</v>
      </c>
      <c r="E3935" s="164">
        <v>0</v>
      </c>
      <c r="F3935" s="160">
        <v>8</v>
      </c>
      <c r="G3935" s="160">
        <v>23</v>
      </c>
      <c r="H3935" s="165">
        <v>0</v>
      </c>
    </row>
    <row r="3936" spans="1:8" x14ac:dyDescent="0.25">
      <c r="A3936" s="163" t="s">
        <v>1054</v>
      </c>
      <c r="B3936" s="2">
        <v>44589</v>
      </c>
      <c r="C3936" s="160">
        <v>145</v>
      </c>
      <c r="D3936" s="160">
        <v>1287</v>
      </c>
      <c r="E3936" s="164">
        <v>0</v>
      </c>
      <c r="F3936" s="160">
        <v>23</v>
      </c>
      <c r="G3936" s="160">
        <v>219</v>
      </c>
      <c r="H3936" s="165">
        <v>0</v>
      </c>
    </row>
    <row r="3937" spans="1:8" x14ac:dyDescent="0.25">
      <c r="A3937" s="163" t="s">
        <v>1056</v>
      </c>
      <c r="B3937" s="2">
        <v>44589</v>
      </c>
      <c r="C3937" s="160">
        <v>84</v>
      </c>
      <c r="D3937" s="160">
        <v>1022</v>
      </c>
      <c r="E3937" s="164">
        <v>0</v>
      </c>
      <c r="F3937" s="160">
        <v>62</v>
      </c>
      <c r="G3937" s="160">
        <v>151</v>
      </c>
      <c r="H3937" s="165">
        <v>0</v>
      </c>
    </row>
    <row r="3938" spans="1:8" x14ac:dyDescent="0.25">
      <c r="A3938" s="163" t="s">
        <v>1057</v>
      </c>
      <c r="B3938" s="2">
        <v>44590</v>
      </c>
      <c r="C3938" s="160">
        <v>175</v>
      </c>
      <c r="D3938" s="160">
        <v>927</v>
      </c>
      <c r="E3938" s="164">
        <v>0</v>
      </c>
      <c r="F3938" s="160">
        <v>23</v>
      </c>
      <c r="G3938" s="160">
        <v>123</v>
      </c>
      <c r="H3938" s="165">
        <v>0</v>
      </c>
    </row>
    <row r="3939" spans="1:8" x14ac:dyDescent="0.25">
      <c r="A3939" s="163" t="s">
        <v>1052</v>
      </c>
      <c r="B3939" s="2">
        <v>44590</v>
      </c>
      <c r="C3939" s="160">
        <v>421</v>
      </c>
      <c r="D3939" s="160">
        <v>2510</v>
      </c>
      <c r="E3939" s="164">
        <v>0</v>
      </c>
      <c r="F3939" s="160">
        <v>63</v>
      </c>
      <c r="G3939" s="160">
        <v>199</v>
      </c>
      <c r="H3939" s="165">
        <v>0</v>
      </c>
    </row>
    <row r="3940" spans="1:8" x14ac:dyDescent="0.25">
      <c r="A3940" s="163" t="s">
        <v>1053</v>
      </c>
      <c r="B3940" s="2">
        <v>44590</v>
      </c>
      <c r="C3940" s="160">
        <v>164</v>
      </c>
      <c r="D3940" s="160">
        <v>1249</v>
      </c>
      <c r="E3940" s="164">
        <v>0</v>
      </c>
      <c r="F3940" s="160">
        <v>23</v>
      </c>
      <c r="G3940" s="160">
        <v>182</v>
      </c>
      <c r="H3940" s="165">
        <v>0</v>
      </c>
    </row>
    <row r="3941" spans="1:8" x14ac:dyDescent="0.25">
      <c r="A3941" s="163" t="s">
        <v>1055</v>
      </c>
      <c r="B3941" s="2">
        <v>44590</v>
      </c>
      <c r="C3941" s="160">
        <v>83</v>
      </c>
      <c r="D3941" s="160">
        <v>860</v>
      </c>
      <c r="E3941" s="164">
        <v>0</v>
      </c>
      <c r="F3941" s="160">
        <v>11</v>
      </c>
      <c r="G3941" s="160">
        <v>66</v>
      </c>
      <c r="H3941" s="165">
        <v>0</v>
      </c>
    </row>
    <row r="3942" spans="1:8" x14ac:dyDescent="0.25">
      <c r="A3942" s="163" t="s">
        <v>1054</v>
      </c>
      <c r="B3942" s="2">
        <v>44590</v>
      </c>
      <c r="C3942" s="160">
        <v>140</v>
      </c>
      <c r="D3942" s="160">
        <v>1233</v>
      </c>
      <c r="E3942" s="164">
        <v>0</v>
      </c>
      <c r="F3942" s="160">
        <v>31</v>
      </c>
      <c r="G3942" s="160">
        <v>261</v>
      </c>
      <c r="H3942" s="165">
        <v>0</v>
      </c>
    </row>
    <row r="3943" spans="1:8" x14ac:dyDescent="0.25">
      <c r="A3943" s="163" t="s">
        <v>1056</v>
      </c>
      <c r="B3943" s="2">
        <v>44590</v>
      </c>
      <c r="C3943" s="160">
        <v>81</v>
      </c>
      <c r="D3943" s="160">
        <v>984</v>
      </c>
      <c r="E3943" s="164">
        <v>0</v>
      </c>
      <c r="F3943" s="160">
        <v>65</v>
      </c>
      <c r="G3943" s="160">
        <v>179</v>
      </c>
      <c r="H3943" s="165">
        <v>0</v>
      </c>
    </row>
    <row r="3944" spans="1:8" x14ac:dyDescent="0.25">
      <c r="A3944" s="163" t="s">
        <v>1057</v>
      </c>
      <c r="B3944" s="2">
        <v>44591</v>
      </c>
      <c r="C3944" s="160">
        <v>184</v>
      </c>
      <c r="D3944" s="160">
        <v>944</v>
      </c>
      <c r="E3944" s="164">
        <v>0</v>
      </c>
      <c r="F3944" s="160">
        <v>13</v>
      </c>
      <c r="G3944" s="160">
        <v>102</v>
      </c>
      <c r="H3944" s="165">
        <v>0</v>
      </c>
    </row>
    <row r="3945" spans="1:8" x14ac:dyDescent="0.25">
      <c r="A3945" s="163" t="s">
        <v>1052</v>
      </c>
      <c r="B3945" s="2">
        <v>44591</v>
      </c>
      <c r="C3945" s="160">
        <v>415</v>
      </c>
      <c r="D3945" s="160">
        <v>2556</v>
      </c>
      <c r="E3945" s="164">
        <v>0</v>
      </c>
      <c r="F3945" s="160">
        <v>62</v>
      </c>
      <c r="G3945" s="160">
        <v>131</v>
      </c>
      <c r="H3945" s="165">
        <v>0</v>
      </c>
    </row>
    <row r="3946" spans="1:8" x14ac:dyDescent="0.25">
      <c r="A3946" s="163" t="s">
        <v>1053</v>
      </c>
      <c r="B3946" s="2">
        <v>44591</v>
      </c>
      <c r="C3946" s="160">
        <v>157</v>
      </c>
      <c r="D3946" s="160">
        <v>1331</v>
      </c>
      <c r="E3946" s="164">
        <v>0</v>
      </c>
      <c r="F3946" s="160">
        <v>22</v>
      </c>
      <c r="G3946" s="160">
        <v>138</v>
      </c>
      <c r="H3946" s="165">
        <v>0</v>
      </c>
    </row>
    <row r="3947" spans="1:8" x14ac:dyDescent="0.25">
      <c r="A3947" s="163" t="s">
        <v>1055</v>
      </c>
      <c r="B3947" s="2">
        <v>44591</v>
      </c>
      <c r="C3947" s="160">
        <v>90</v>
      </c>
      <c r="D3947" s="160">
        <v>888</v>
      </c>
      <c r="E3947" s="164">
        <v>0</v>
      </c>
      <c r="F3947" s="160">
        <v>15</v>
      </c>
      <c r="G3947" s="160">
        <v>52</v>
      </c>
      <c r="H3947" s="165">
        <v>0</v>
      </c>
    </row>
    <row r="3948" spans="1:8" x14ac:dyDescent="0.25">
      <c r="A3948" s="163" t="s">
        <v>1054</v>
      </c>
      <c r="B3948" s="2">
        <v>44591</v>
      </c>
      <c r="C3948" s="160">
        <v>137</v>
      </c>
      <c r="D3948" s="160">
        <v>1300</v>
      </c>
      <c r="E3948" s="164">
        <v>0</v>
      </c>
      <c r="F3948" s="160">
        <v>34</v>
      </c>
      <c r="G3948" s="160">
        <v>204</v>
      </c>
      <c r="H3948" s="165">
        <v>0</v>
      </c>
    </row>
    <row r="3949" spans="1:8" x14ac:dyDescent="0.25">
      <c r="A3949" s="163" t="s">
        <v>1056</v>
      </c>
      <c r="B3949" s="2">
        <v>44591</v>
      </c>
      <c r="C3949" s="160">
        <v>87</v>
      </c>
      <c r="D3949" s="160">
        <v>994</v>
      </c>
      <c r="E3949" s="164">
        <v>0</v>
      </c>
      <c r="F3949" s="160">
        <v>59</v>
      </c>
      <c r="G3949" s="160">
        <v>176</v>
      </c>
      <c r="H3949" s="165">
        <v>0</v>
      </c>
    </row>
    <row r="3950" spans="1:8" x14ac:dyDescent="0.25">
      <c r="A3950" s="163" t="s">
        <v>1057</v>
      </c>
      <c r="B3950" s="2">
        <v>44592</v>
      </c>
      <c r="C3950" s="160">
        <v>184</v>
      </c>
      <c r="D3950" s="160">
        <v>921</v>
      </c>
      <c r="E3950" s="164">
        <v>0</v>
      </c>
      <c r="F3950" s="160">
        <v>14</v>
      </c>
      <c r="G3950" s="160">
        <v>129</v>
      </c>
      <c r="H3950" s="165">
        <v>0</v>
      </c>
    </row>
    <row r="3951" spans="1:8" x14ac:dyDescent="0.25">
      <c r="A3951" s="163" t="s">
        <v>1052</v>
      </c>
      <c r="B3951" s="2">
        <v>44592</v>
      </c>
      <c r="C3951" s="160">
        <v>403</v>
      </c>
      <c r="D3951" s="160">
        <v>2584</v>
      </c>
      <c r="E3951" s="164">
        <v>0</v>
      </c>
      <c r="F3951" s="160">
        <v>82</v>
      </c>
      <c r="G3951" s="160">
        <v>126</v>
      </c>
      <c r="H3951" s="165">
        <v>0</v>
      </c>
    </row>
    <row r="3952" spans="1:8" x14ac:dyDescent="0.25">
      <c r="A3952" s="163" t="s">
        <v>1053</v>
      </c>
      <c r="B3952" s="2">
        <v>44592</v>
      </c>
      <c r="C3952" s="160">
        <v>155</v>
      </c>
      <c r="D3952" s="160">
        <v>1384</v>
      </c>
      <c r="E3952" s="164">
        <v>0</v>
      </c>
      <c r="F3952" s="160">
        <v>21</v>
      </c>
      <c r="G3952" s="160">
        <v>86</v>
      </c>
      <c r="H3952" s="165">
        <v>0</v>
      </c>
    </row>
    <row r="3953" spans="1:8" x14ac:dyDescent="0.25">
      <c r="A3953" s="163" t="s">
        <v>1055</v>
      </c>
      <c r="B3953" s="2">
        <v>44592</v>
      </c>
      <c r="C3953" s="160">
        <v>84</v>
      </c>
      <c r="D3953" s="160">
        <v>910</v>
      </c>
      <c r="E3953" s="164">
        <v>0</v>
      </c>
      <c r="F3953" s="160">
        <v>10</v>
      </c>
      <c r="G3953" s="160">
        <v>33</v>
      </c>
      <c r="H3953" s="165">
        <v>0</v>
      </c>
    </row>
    <row r="3954" spans="1:8" x14ac:dyDescent="0.25">
      <c r="A3954" s="163" t="s">
        <v>1054</v>
      </c>
      <c r="B3954" s="2">
        <v>44592</v>
      </c>
      <c r="C3954" s="160">
        <v>134</v>
      </c>
      <c r="D3954" s="160">
        <v>1348</v>
      </c>
      <c r="E3954" s="164">
        <v>0</v>
      </c>
      <c r="F3954" s="160">
        <v>33</v>
      </c>
      <c r="G3954" s="160">
        <v>140</v>
      </c>
      <c r="H3954" s="165">
        <v>0</v>
      </c>
    </row>
    <row r="3955" spans="1:8" x14ac:dyDescent="0.25">
      <c r="A3955" s="163" t="s">
        <v>1056</v>
      </c>
      <c r="B3955" s="2">
        <v>44592</v>
      </c>
      <c r="C3955" s="160">
        <v>90</v>
      </c>
      <c r="D3955" s="160">
        <v>1005</v>
      </c>
      <c r="E3955" s="164">
        <v>0</v>
      </c>
      <c r="F3955" s="160">
        <v>56</v>
      </c>
      <c r="G3955" s="160">
        <v>164</v>
      </c>
      <c r="H3955" s="165">
        <v>0</v>
      </c>
    </row>
    <row r="3956" spans="1:8" x14ac:dyDescent="0.25">
      <c r="A3956" s="163" t="s">
        <v>1057</v>
      </c>
      <c r="B3956" s="2">
        <v>44593</v>
      </c>
      <c r="C3956" s="160">
        <v>178</v>
      </c>
      <c r="D3956" s="160">
        <v>960</v>
      </c>
      <c r="E3956" s="164">
        <v>0</v>
      </c>
      <c r="F3956" s="160">
        <v>14</v>
      </c>
      <c r="G3956" s="160">
        <v>102</v>
      </c>
      <c r="H3956" s="165">
        <v>0</v>
      </c>
    </row>
    <row r="3957" spans="1:8" x14ac:dyDescent="0.25">
      <c r="A3957" s="163" t="s">
        <v>1052</v>
      </c>
      <c r="B3957" s="2">
        <v>44593</v>
      </c>
      <c r="C3957" s="160">
        <v>410</v>
      </c>
      <c r="D3957" s="160">
        <v>2615</v>
      </c>
      <c r="E3957" s="164">
        <v>0</v>
      </c>
      <c r="F3957" s="160">
        <v>75</v>
      </c>
      <c r="G3957" s="160">
        <v>140</v>
      </c>
      <c r="H3957" s="165">
        <v>0</v>
      </c>
    </row>
    <row r="3958" spans="1:8" x14ac:dyDescent="0.25">
      <c r="A3958" s="163" t="s">
        <v>1053</v>
      </c>
      <c r="B3958" s="2">
        <v>44593</v>
      </c>
      <c r="C3958" s="160">
        <v>156</v>
      </c>
      <c r="D3958" s="160">
        <v>1387</v>
      </c>
      <c r="E3958" s="164">
        <v>0</v>
      </c>
      <c r="F3958" s="160">
        <v>32</v>
      </c>
      <c r="G3958" s="160">
        <v>115</v>
      </c>
      <c r="H3958" s="165">
        <v>0</v>
      </c>
    </row>
    <row r="3959" spans="1:8" x14ac:dyDescent="0.25">
      <c r="A3959" s="163" t="s">
        <v>1055</v>
      </c>
      <c r="B3959" s="2">
        <v>44593</v>
      </c>
      <c r="C3959" s="160">
        <v>85</v>
      </c>
      <c r="D3959" s="160">
        <v>926</v>
      </c>
      <c r="E3959" s="164">
        <v>0</v>
      </c>
      <c r="F3959" s="160">
        <v>14</v>
      </c>
      <c r="G3959" s="160">
        <v>32</v>
      </c>
      <c r="H3959" s="165">
        <v>0</v>
      </c>
    </row>
    <row r="3960" spans="1:8" x14ac:dyDescent="0.25">
      <c r="A3960" s="163" t="s">
        <v>1054</v>
      </c>
      <c r="B3960" s="2">
        <v>44593</v>
      </c>
      <c r="C3960" s="160">
        <v>137</v>
      </c>
      <c r="D3960" s="160">
        <v>1342</v>
      </c>
      <c r="E3960" s="164">
        <v>0</v>
      </c>
      <c r="F3960" s="160">
        <v>37</v>
      </c>
      <c r="G3960" s="160">
        <v>156</v>
      </c>
      <c r="H3960" s="165">
        <v>0</v>
      </c>
    </row>
    <row r="3961" spans="1:8" x14ac:dyDescent="0.25">
      <c r="A3961" s="163" t="s">
        <v>1056</v>
      </c>
      <c r="B3961" s="2">
        <v>44593</v>
      </c>
      <c r="C3961" s="160">
        <v>90</v>
      </c>
      <c r="D3961" s="160">
        <v>992</v>
      </c>
      <c r="E3961" s="164">
        <v>0</v>
      </c>
      <c r="F3961" s="160">
        <v>56</v>
      </c>
      <c r="G3961" s="160">
        <v>183</v>
      </c>
      <c r="H3961" s="165">
        <v>0</v>
      </c>
    </row>
    <row r="3962" spans="1:8" x14ac:dyDescent="0.25">
      <c r="A3962" s="163" t="s">
        <v>1057</v>
      </c>
      <c r="B3962" s="2">
        <v>44594</v>
      </c>
      <c r="C3962" s="160">
        <v>187</v>
      </c>
      <c r="D3962" s="160">
        <v>968</v>
      </c>
      <c r="E3962" s="164">
        <v>0</v>
      </c>
      <c r="F3962" s="160">
        <v>5</v>
      </c>
      <c r="G3962" s="160">
        <v>92</v>
      </c>
      <c r="H3962" s="165">
        <v>0</v>
      </c>
    </row>
    <row r="3963" spans="1:8" x14ac:dyDescent="0.25">
      <c r="A3963" s="163" t="s">
        <v>1052</v>
      </c>
      <c r="B3963" s="2">
        <v>44594</v>
      </c>
      <c r="C3963" s="160">
        <v>425</v>
      </c>
      <c r="D3963" s="160">
        <v>2654</v>
      </c>
      <c r="E3963" s="164">
        <v>0</v>
      </c>
      <c r="F3963" s="160">
        <v>62</v>
      </c>
      <c r="G3963" s="160">
        <v>110</v>
      </c>
      <c r="H3963" s="165">
        <v>0</v>
      </c>
    </row>
    <row r="3964" spans="1:8" x14ac:dyDescent="0.25">
      <c r="A3964" s="163" t="s">
        <v>1053</v>
      </c>
      <c r="B3964" s="2">
        <v>44594</v>
      </c>
      <c r="C3964" s="160">
        <v>163</v>
      </c>
      <c r="D3964" s="160">
        <v>1386</v>
      </c>
      <c r="E3964" s="164">
        <v>0</v>
      </c>
      <c r="F3964" s="160">
        <v>27</v>
      </c>
      <c r="G3964" s="160">
        <v>170</v>
      </c>
      <c r="H3964" s="165">
        <v>0</v>
      </c>
    </row>
    <row r="3965" spans="1:8" x14ac:dyDescent="0.25">
      <c r="A3965" s="163" t="s">
        <v>1055</v>
      </c>
      <c r="B3965" s="2">
        <v>44594</v>
      </c>
      <c r="C3965" s="160">
        <v>93</v>
      </c>
      <c r="D3965" s="160">
        <v>925</v>
      </c>
      <c r="E3965" s="164">
        <v>0</v>
      </c>
      <c r="F3965" s="160">
        <v>6</v>
      </c>
      <c r="G3965" s="160">
        <v>19</v>
      </c>
      <c r="H3965" s="165">
        <v>0</v>
      </c>
    </row>
    <row r="3966" spans="1:8" x14ac:dyDescent="0.25">
      <c r="A3966" s="163" t="s">
        <v>1054</v>
      </c>
      <c r="B3966" s="2">
        <v>44594</v>
      </c>
      <c r="C3966" s="160">
        <v>137</v>
      </c>
      <c r="D3966" s="160">
        <v>1349</v>
      </c>
      <c r="E3966" s="164">
        <v>0</v>
      </c>
      <c r="F3966" s="160">
        <v>40</v>
      </c>
      <c r="G3966" s="160">
        <v>172</v>
      </c>
      <c r="H3966" s="165">
        <v>0</v>
      </c>
    </row>
    <row r="3967" spans="1:8" x14ac:dyDescent="0.25">
      <c r="A3967" s="163" t="s">
        <v>1056</v>
      </c>
      <c r="B3967" s="2">
        <v>44594</v>
      </c>
      <c r="C3967" s="160">
        <v>86</v>
      </c>
      <c r="D3967" s="160">
        <v>1019</v>
      </c>
      <c r="E3967" s="164">
        <v>0</v>
      </c>
      <c r="F3967" s="160">
        <v>60</v>
      </c>
      <c r="G3967" s="160">
        <v>159</v>
      </c>
      <c r="H3967" s="165">
        <v>0</v>
      </c>
    </row>
    <row r="3968" spans="1:8" x14ac:dyDescent="0.25">
      <c r="A3968" s="163" t="s">
        <v>1057</v>
      </c>
      <c r="B3968" s="2">
        <v>44595</v>
      </c>
      <c r="C3968" s="160">
        <v>181</v>
      </c>
      <c r="D3968" s="160">
        <v>949</v>
      </c>
      <c r="E3968" s="164">
        <v>0</v>
      </c>
      <c r="F3968" s="160">
        <v>9</v>
      </c>
      <c r="G3968" s="160">
        <v>109</v>
      </c>
      <c r="H3968" s="165">
        <v>0</v>
      </c>
    </row>
    <row r="3969" spans="1:8" x14ac:dyDescent="0.25">
      <c r="A3969" s="163" t="s">
        <v>1052</v>
      </c>
      <c r="B3969" s="2">
        <v>44595</v>
      </c>
      <c r="C3969" s="160">
        <v>422</v>
      </c>
      <c r="D3969" s="160">
        <v>2688</v>
      </c>
      <c r="E3969" s="164">
        <v>0</v>
      </c>
      <c r="F3969" s="160">
        <v>70</v>
      </c>
      <c r="G3969" s="160">
        <v>111</v>
      </c>
      <c r="H3969" s="165">
        <v>0</v>
      </c>
    </row>
    <row r="3970" spans="1:8" x14ac:dyDescent="0.25">
      <c r="A3970" s="163" t="s">
        <v>1053</v>
      </c>
      <c r="B3970" s="2">
        <v>44595</v>
      </c>
      <c r="C3970" s="160">
        <v>161</v>
      </c>
      <c r="D3970" s="160">
        <v>1343</v>
      </c>
      <c r="E3970" s="164">
        <v>0</v>
      </c>
      <c r="F3970" s="160">
        <v>32</v>
      </c>
      <c r="G3970" s="160">
        <v>147</v>
      </c>
      <c r="H3970" s="165">
        <v>0</v>
      </c>
    </row>
    <row r="3971" spans="1:8" x14ac:dyDescent="0.25">
      <c r="A3971" s="163" t="s">
        <v>1055</v>
      </c>
      <c r="B3971" s="2">
        <v>44595</v>
      </c>
      <c r="C3971" s="160">
        <v>84</v>
      </c>
      <c r="D3971" s="160">
        <v>875</v>
      </c>
      <c r="E3971" s="164">
        <v>0</v>
      </c>
      <c r="F3971" s="160">
        <v>12</v>
      </c>
      <c r="G3971" s="160">
        <v>55</v>
      </c>
      <c r="H3971" s="165">
        <v>0</v>
      </c>
    </row>
    <row r="3972" spans="1:8" x14ac:dyDescent="0.25">
      <c r="A3972" s="163" t="s">
        <v>1054</v>
      </c>
      <c r="B3972" s="2">
        <v>44595</v>
      </c>
      <c r="C3972" s="160">
        <v>133</v>
      </c>
      <c r="D3972" s="160">
        <v>1381</v>
      </c>
      <c r="E3972" s="164">
        <v>0</v>
      </c>
      <c r="F3972" s="160">
        <v>41</v>
      </c>
      <c r="G3972" s="160">
        <v>141</v>
      </c>
      <c r="H3972" s="165">
        <v>0</v>
      </c>
    </row>
    <row r="3973" spans="1:8" x14ac:dyDescent="0.25">
      <c r="A3973" s="163" t="s">
        <v>1056</v>
      </c>
      <c r="B3973" s="2">
        <v>44595</v>
      </c>
      <c r="C3973" s="160">
        <v>100</v>
      </c>
      <c r="D3973" s="160">
        <v>1013</v>
      </c>
      <c r="E3973" s="164">
        <v>0</v>
      </c>
      <c r="F3973" s="160">
        <v>48</v>
      </c>
      <c r="G3973" s="160">
        <v>149</v>
      </c>
      <c r="H3973" s="165">
        <v>0</v>
      </c>
    </row>
    <row r="3974" spans="1:8" x14ac:dyDescent="0.25">
      <c r="A3974" s="163" t="s">
        <v>1057</v>
      </c>
      <c r="B3974" s="2">
        <v>44596</v>
      </c>
      <c r="C3974" s="160">
        <v>182</v>
      </c>
      <c r="D3974" s="160">
        <v>940</v>
      </c>
      <c r="E3974" s="164">
        <v>0</v>
      </c>
      <c r="F3974" s="160">
        <v>8</v>
      </c>
      <c r="G3974" s="160">
        <v>103</v>
      </c>
      <c r="H3974" s="165">
        <v>0</v>
      </c>
    </row>
    <row r="3975" spans="1:8" x14ac:dyDescent="0.25">
      <c r="A3975" s="163" t="s">
        <v>1052</v>
      </c>
      <c r="B3975" s="2">
        <v>44596</v>
      </c>
      <c r="C3975" s="160">
        <v>423</v>
      </c>
      <c r="D3975" s="160">
        <v>2681</v>
      </c>
      <c r="E3975" s="164">
        <v>0</v>
      </c>
      <c r="F3975" s="160">
        <v>67</v>
      </c>
      <c r="G3975" s="160">
        <v>116</v>
      </c>
      <c r="H3975" s="165">
        <v>0</v>
      </c>
    </row>
    <row r="3976" spans="1:8" x14ac:dyDescent="0.25">
      <c r="A3976" s="163" t="s">
        <v>1053</v>
      </c>
      <c r="B3976" s="2">
        <v>44596</v>
      </c>
      <c r="C3976" s="160">
        <v>157</v>
      </c>
      <c r="D3976" s="160">
        <v>1330</v>
      </c>
      <c r="E3976" s="164">
        <v>0</v>
      </c>
      <c r="F3976" s="160">
        <v>36</v>
      </c>
      <c r="G3976" s="160">
        <v>142</v>
      </c>
      <c r="H3976" s="165">
        <v>0</v>
      </c>
    </row>
    <row r="3977" spans="1:8" x14ac:dyDescent="0.25">
      <c r="A3977" s="163" t="s">
        <v>1055</v>
      </c>
      <c r="B3977" s="2">
        <v>44596</v>
      </c>
      <c r="C3977" s="160">
        <v>79</v>
      </c>
      <c r="D3977" s="160">
        <v>917</v>
      </c>
      <c r="E3977" s="164">
        <v>0</v>
      </c>
      <c r="F3977" s="160">
        <v>21</v>
      </c>
      <c r="G3977" s="160">
        <v>36</v>
      </c>
      <c r="H3977" s="165">
        <v>0</v>
      </c>
    </row>
    <row r="3978" spans="1:8" x14ac:dyDescent="0.25">
      <c r="A3978" s="163" t="s">
        <v>1054</v>
      </c>
      <c r="B3978" s="2">
        <v>44596</v>
      </c>
      <c r="C3978" s="160">
        <v>139</v>
      </c>
      <c r="D3978" s="160">
        <v>1368</v>
      </c>
      <c r="E3978" s="164">
        <v>0</v>
      </c>
      <c r="F3978" s="160">
        <v>34</v>
      </c>
      <c r="G3978" s="160">
        <v>160</v>
      </c>
      <c r="H3978" s="165">
        <v>0</v>
      </c>
    </row>
    <row r="3979" spans="1:8" x14ac:dyDescent="0.25">
      <c r="A3979" s="163" t="s">
        <v>1056</v>
      </c>
      <c r="B3979" s="2">
        <v>44596</v>
      </c>
      <c r="C3979" s="160">
        <v>93</v>
      </c>
      <c r="D3979" s="160">
        <v>1009</v>
      </c>
      <c r="E3979" s="164">
        <v>0</v>
      </c>
      <c r="F3979" s="160">
        <v>54</v>
      </c>
      <c r="G3979" s="160">
        <v>157</v>
      </c>
      <c r="H3979" s="165">
        <v>0</v>
      </c>
    </row>
    <row r="3980" spans="1:8" x14ac:dyDescent="0.25">
      <c r="A3980" s="163" t="s">
        <v>1057</v>
      </c>
      <c r="B3980" s="2">
        <v>44597</v>
      </c>
      <c r="C3980" s="160">
        <v>179</v>
      </c>
      <c r="D3980" s="160">
        <v>905</v>
      </c>
      <c r="E3980" s="164">
        <v>0</v>
      </c>
      <c r="F3980" s="160">
        <v>10</v>
      </c>
      <c r="G3980" s="160">
        <v>132</v>
      </c>
      <c r="H3980" s="165">
        <v>0</v>
      </c>
    </row>
    <row r="3981" spans="1:8" x14ac:dyDescent="0.25">
      <c r="A3981" s="163" t="s">
        <v>1052</v>
      </c>
      <c r="B3981" s="2">
        <v>44597</v>
      </c>
      <c r="C3981" s="160">
        <v>408</v>
      </c>
      <c r="D3981" s="160">
        <v>2679</v>
      </c>
      <c r="E3981" s="164">
        <v>0</v>
      </c>
      <c r="F3981" s="160">
        <v>80</v>
      </c>
      <c r="G3981" s="160">
        <v>100</v>
      </c>
      <c r="H3981" s="165">
        <v>0</v>
      </c>
    </row>
    <row r="3982" spans="1:8" x14ac:dyDescent="0.25">
      <c r="A3982" s="163" t="s">
        <v>1053</v>
      </c>
      <c r="B3982" s="2">
        <v>44597</v>
      </c>
      <c r="C3982" s="160">
        <v>152</v>
      </c>
      <c r="D3982" s="160">
        <v>1350</v>
      </c>
      <c r="E3982" s="164">
        <v>0</v>
      </c>
      <c r="F3982" s="160">
        <v>44</v>
      </c>
      <c r="G3982" s="160">
        <v>137</v>
      </c>
      <c r="H3982" s="165">
        <v>0</v>
      </c>
    </row>
    <row r="3983" spans="1:8" x14ac:dyDescent="0.25">
      <c r="A3983" s="163" t="s">
        <v>1055</v>
      </c>
      <c r="B3983" s="2">
        <v>44597</v>
      </c>
      <c r="C3983" s="160">
        <v>78</v>
      </c>
      <c r="D3983" s="160">
        <v>866</v>
      </c>
      <c r="E3983" s="164">
        <v>0</v>
      </c>
      <c r="F3983" s="160">
        <v>9</v>
      </c>
      <c r="G3983" s="160">
        <v>57</v>
      </c>
      <c r="H3983" s="165">
        <v>0</v>
      </c>
    </row>
    <row r="3984" spans="1:8" x14ac:dyDescent="0.25">
      <c r="A3984" s="163" t="s">
        <v>1054</v>
      </c>
      <c r="B3984" s="2">
        <v>44597</v>
      </c>
      <c r="C3984" s="160">
        <v>133</v>
      </c>
      <c r="D3984" s="160">
        <v>1341</v>
      </c>
      <c r="E3984" s="164">
        <v>0</v>
      </c>
      <c r="F3984" s="160">
        <v>43</v>
      </c>
      <c r="G3984" s="160">
        <v>177</v>
      </c>
      <c r="H3984" s="165">
        <v>0</v>
      </c>
    </row>
    <row r="3985" spans="1:8" x14ac:dyDescent="0.25">
      <c r="A3985" s="163" t="s">
        <v>1056</v>
      </c>
      <c r="B3985" s="2">
        <v>44597</v>
      </c>
      <c r="C3985" s="160">
        <v>86</v>
      </c>
      <c r="D3985" s="160">
        <v>1007</v>
      </c>
      <c r="E3985" s="164">
        <v>0</v>
      </c>
      <c r="F3985" s="160">
        <v>61</v>
      </c>
      <c r="G3985" s="160">
        <v>167</v>
      </c>
      <c r="H3985" s="165">
        <v>0</v>
      </c>
    </row>
    <row r="3986" spans="1:8" x14ac:dyDescent="0.25">
      <c r="A3986" s="163" t="s">
        <v>1057</v>
      </c>
      <c r="B3986" s="2">
        <v>44598</v>
      </c>
      <c r="C3986" s="160">
        <v>174</v>
      </c>
      <c r="D3986" s="160">
        <v>898</v>
      </c>
      <c r="E3986" s="164">
        <v>0</v>
      </c>
      <c r="F3986" s="160">
        <v>10</v>
      </c>
      <c r="G3986" s="160">
        <v>135</v>
      </c>
      <c r="H3986" s="165">
        <v>0</v>
      </c>
    </row>
    <row r="3987" spans="1:8" x14ac:dyDescent="0.25">
      <c r="A3987" s="163" t="s">
        <v>1052</v>
      </c>
      <c r="B3987" s="2">
        <v>44598</v>
      </c>
      <c r="C3987" s="160">
        <v>399</v>
      </c>
      <c r="D3987" s="160">
        <v>2586</v>
      </c>
      <c r="E3987" s="164">
        <v>0</v>
      </c>
      <c r="F3987" s="160">
        <v>90</v>
      </c>
      <c r="G3987" s="160">
        <v>136</v>
      </c>
      <c r="H3987" s="165">
        <v>0</v>
      </c>
    </row>
    <row r="3988" spans="1:8" x14ac:dyDescent="0.25">
      <c r="A3988" s="163" t="s">
        <v>1053</v>
      </c>
      <c r="B3988" s="2">
        <v>44598</v>
      </c>
      <c r="C3988" s="160">
        <v>145</v>
      </c>
      <c r="D3988" s="160">
        <v>1298</v>
      </c>
      <c r="E3988" s="164">
        <v>0</v>
      </c>
      <c r="F3988" s="160">
        <v>52</v>
      </c>
      <c r="G3988" s="160">
        <v>169</v>
      </c>
      <c r="H3988" s="165">
        <v>0</v>
      </c>
    </row>
    <row r="3989" spans="1:8" x14ac:dyDescent="0.25">
      <c r="A3989" s="163" t="s">
        <v>1055</v>
      </c>
      <c r="B3989" s="2">
        <v>44598</v>
      </c>
      <c r="C3989" s="160">
        <v>70</v>
      </c>
      <c r="D3989" s="160">
        <v>832</v>
      </c>
      <c r="E3989" s="164">
        <v>0</v>
      </c>
      <c r="F3989" s="160">
        <v>20</v>
      </c>
      <c r="G3989" s="160">
        <v>72</v>
      </c>
      <c r="H3989" s="165">
        <v>0</v>
      </c>
    </row>
    <row r="3990" spans="1:8" x14ac:dyDescent="0.25">
      <c r="A3990" s="163" t="s">
        <v>1054</v>
      </c>
      <c r="B3990" s="2">
        <v>44598</v>
      </c>
      <c r="C3990" s="160">
        <v>128</v>
      </c>
      <c r="D3990" s="160">
        <v>1337</v>
      </c>
      <c r="E3990" s="164">
        <v>0</v>
      </c>
      <c r="F3990" s="160">
        <v>45</v>
      </c>
      <c r="G3990" s="160">
        <v>187</v>
      </c>
      <c r="H3990" s="165">
        <v>0</v>
      </c>
    </row>
    <row r="3991" spans="1:8" x14ac:dyDescent="0.25">
      <c r="A3991" s="163" t="s">
        <v>1056</v>
      </c>
      <c r="B3991" s="2">
        <v>44598</v>
      </c>
      <c r="C3991" s="160">
        <v>81</v>
      </c>
      <c r="D3991" s="160">
        <v>1004</v>
      </c>
      <c r="E3991" s="164">
        <v>0</v>
      </c>
      <c r="F3991" s="160">
        <v>66</v>
      </c>
      <c r="G3991" s="160">
        <v>157</v>
      </c>
      <c r="H3991" s="165">
        <v>0</v>
      </c>
    </row>
    <row r="3992" spans="1:8" x14ac:dyDescent="0.25">
      <c r="A3992" s="163" t="s">
        <v>1057</v>
      </c>
      <c r="B3992" s="2">
        <v>44599</v>
      </c>
      <c r="C3992" s="160">
        <v>169</v>
      </c>
      <c r="D3992" s="160">
        <v>893</v>
      </c>
      <c r="E3992" s="164">
        <v>0</v>
      </c>
      <c r="F3992" s="160">
        <v>13</v>
      </c>
      <c r="G3992" s="160">
        <v>130</v>
      </c>
      <c r="H3992" s="165">
        <v>0</v>
      </c>
    </row>
    <row r="3993" spans="1:8" x14ac:dyDescent="0.25">
      <c r="A3993" s="163" t="s">
        <v>1052</v>
      </c>
      <c r="B3993" s="2">
        <v>44599</v>
      </c>
      <c r="C3993" s="160">
        <v>399</v>
      </c>
      <c r="D3993" s="160">
        <v>2594</v>
      </c>
      <c r="E3993" s="164">
        <v>0</v>
      </c>
      <c r="F3993" s="160">
        <v>88</v>
      </c>
      <c r="G3993" s="160">
        <v>146</v>
      </c>
      <c r="H3993" s="165">
        <v>0</v>
      </c>
    </row>
    <row r="3994" spans="1:8" x14ac:dyDescent="0.25">
      <c r="A3994" s="163" t="s">
        <v>1053</v>
      </c>
      <c r="B3994" s="2">
        <v>44599</v>
      </c>
      <c r="C3994" s="160">
        <v>140</v>
      </c>
      <c r="D3994" s="160">
        <v>1289</v>
      </c>
      <c r="E3994" s="164">
        <v>0</v>
      </c>
      <c r="F3994" s="160">
        <v>41</v>
      </c>
      <c r="G3994" s="160">
        <v>172</v>
      </c>
      <c r="H3994" s="165">
        <v>0</v>
      </c>
    </row>
    <row r="3995" spans="1:8" x14ac:dyDescent="0.25">
      <c r="A3995" s="163" t="s">
        <v>1055</v>
      </c>
      <c r="B3995" s="2">
        <v>44599</v>
      </c>
      <c r="C3995" s="160">
        <v>75</v>
      </c>
      <c r="D3995" s="160">
        <v>867</v>
      </c>
      <c r="E3995" s="164">
        <v>0</v>
      </c>
      <c r="F3995" s="160">
        <v>17</v>
      </c>
      <c r="G3995" s="160">
        <v>55</v>
      </c>
      <c r="H3995" s="165">
        <v>0</v>
      </c>
    </row>
    <row r="3996" spans="1:8" x14ac:dyDescent="0.25">
      <c r="A3996" s="163" t="s">
        <v>1054</v>
      </c>
      <c r="B3996" s="2">
        <v>44599</v>
      </c>
      <c r="C3996" s="160">
        <v>136</v>
      </c>
      <c r="D3996" s="160">
        <v>1314</v>
      </c>
      <c r="E3996" s="164">
        <v>0</v>
      </c>
      <c r="F3996" s="160">
        <v>39</v>
      </c>
      <c r="G3996" s="160">
        <v>209</v>
      </c>
      <c r="H3996" s="165">
        <v>0</v>
      </c>
    </row>
    <row r="3997" spans="1:8" x14ac:dyDescent="0.25">
      <c r="A3997" s="163" t="s">
        <v>1056</v>
      </c>
      <c r="B3997" s="2">
        <v>44599</v>
      </c>
      <c r="C3997" s="160">
        <v>87</v>
      </c>
      <c r="D3997" s="160">
        <v>1009</v>
      </c>
      <c r="E3997" s="164">
        <v>0</v>
      </c>
      <c r="F3997" s="160">
        <v>60</v>
      </c>
      <c r="G3997" s="160">
        <v>149</v>
      </c>
      <c r="H3997" s="165">
        <v>0</v>
      </c>
    </row>
    <row r="3998" spans="1:8" x14ac:dyDescent="0.25">
      <c r="A3998" s="163" t="s">
        <v>1057</v>
      </c>
      <c r="B3998" s="2">
        <v>44600</v>
      </c>
      <c r="C3998" s="160">
        <v>178</v>
      </c>
      <c r="D3998" s="160">
        <v>925</v>
      </c>
      <c r="E3998" s="164">
        <v>0</v>
      </c>
      <c r="F3998" s="160">
        <v>8</v>
      </c>
      <c r="G3998" s="160">
        <v>109</v>
      </c>
      <c r="H3998" s="165">
        <v>0</v>
      </c>
    </row>
    <row r="3999" spans="1:8" x14ac:dyDescent="0.25">
      <c r="A3999" s="163" t="s">
        <v>1052</v>
      </c>
      <c r="B3999" s="2">
        <v>44600</v>
      </c>
      <c r="C3999" s="160">
        <v>426</v>
      </c>
      <c r="D3999" s="160">
        <v>2632</v>
      </c>
      <c r="E3999" s="164">
        <v>0</v>
      </c>
      <c r="F3999" s="160">
        <v>58</v>
      </c>
      <c r="G3999" s="160">
        <v>123</v>
      </c>
      <c r="H3999" s="165">
        <v>0</v>
      </c>
    </row>
    <row r="4000" spans="1:8" x14ac:dyDescent="0.25">
      <c r="A4000" s="163" t="s">
        <v>1053</v>
      </c>
      <c r="B4000" s="2">
        <v>44600</v>
      </c>
      <c r="C4000" s="160">
        <v>150</v>
      </c>
      <c r="D4000" s="160">
        <v>1340</v>
      </c>
      <c r="E4000" s="164">
        <v>0</v>
      </c>
      <c r="F4000" s="160">
        <v>31</v>
      </c>
      <c r="G4000" s="160">
        <v>142</v>
      </c>
      <c r="H4000" s="165">
        <v>0</v>
      </c>
    </row>
    <row r="4001" spans="1:8" x14ac:dyDescent="0.25">
      <c r="A4001" s="163" t="s">
        <v>1055</v>
      </c>
      <c r="B4001" s="2">
        <v>44600</v>
      </c>
      <c r="C4001" s="160">
        <v>73</v>
      </c>
      <c r="D4001" s="160">
        <v>868</v>
      </c>
      <c r="E4001" s="164">
        <v>0</v>
      </c>
      <c r="F4001" s="160">
        <v>15</v>
      </c>
      <c r="G4001" s="160">
        <v>39</v>
      </c>
      <c r="H4001" s="165">
        <v>0</v>
      </c>
    </row>
    <row r="4002" spans="1:8" x14ac:dyDescent="0.25">
      <c r="A4002" s="163" t="s">
        <v>1054</v>
      </c>
      <c r="B4002" s="2">
        <v>44600</v>
      </c>
      <c r="C4002" s="160">
        <v>138</v>
      </c>
      <c r="D4002" s="160">
        <v>1369</v>
      </c>
      <c r="E4002" s="164">
        <v>0</v>
      </c>
      <c r="F4002" s="160">
        <v>40</v>
      </c>
      <c r="G4002" s="160">
        <v>161</v>
      </c>
      <c r="H4002" s="165">
        <v>0</v>
      </c>
    </row>
    <row r="4003" spans="1:8" x14ac:dyDescent="0.25">
      <c r="A4003" s="163" t="s">
        <v>1056</v>
      </c>
      <c r="B4003" s="2">
        <v>44600</v>
      </c>
      <c r="C4003" s="160">
        <v>84</v>
      </c>
      <c r="D4003" s="160">
        <v>1017</v>
      </c>
      <c r="E4003" s="164">
        <v>0</v>
      </c>
      <c r="F4003" s="160">
        <v>62</v>
      </c>
      <c r="G4003" s="160">
        <v>159</v>
      </c>
      <c r="H4003" s="165">
        <v>0</v>
      </c>
    </row>
    <row r="4004" spans="1:8" x14ac:dyDescent="0.25">
      <c r="A4004" s="163" t="s">
        <v>1057</v>
      </c>
      <c r="B4004" s="2">
        <v>44601</v>
      </c>
      <c r="C4004" s="160">
        <v>177</v>
      </c>
      <c r="D4004" s="160">
        <v>937</v>
      </c>
      <c r="E4004" s="164">
        <v>0</v>
      </c>
      <c r="F4004" s="160">
        <v>9</v>
      </c>
      <c r="G4004" s="160">
        <v>119</v>
      </c>
      <c r="H4004" s="165">
        <v>0</v>
      </c>
    </row>
    <row r="4005" spans="1:8" x14ac:dyDescent="0.25">
      <c r="A4005" s="163" t="s">
        <v>1052</v>
      </c>
      <c r="B4005" s="2">
        <v>44601</v>
      </c>
      <c r="C4005" s="160">
        <v>443</v>
      </c>
      <c r="D4005" s="160">
        <v>2679</v>
      </c>
      <c r="E4005" s="164">
        <v>0</v>
      </c>
      <c r="F4005" s="160">
        <v>50</v>
      </c>
      <c r="G4005" s="160">
        <v>99</v>
      </c>
      <c r="H4005" s="165">
        <v>0</v>
      </c>
    </row>
    <row r="4006" spans="1:8" x14ac:dyDescent="0.25">
      <c r="A4006" s="163" t="s">
        <v>1053</v>
      </c>
      <c r="B4006" s="2">
        <v>44601</v>
      </c>
      <c r="C4006" s="160">
        <v>157</v>
      </c>
      <c r="D4006" s="160">
        <v>1345</v>
      </c>
      <c r="E4006" s="164">
        <v>0</v>
      </c>
      <c r="F4006" s="160">
        <v>35</v>
      </c>
      <c r="G4006" s="160">
        <v>144</v>
      </c>
      <c r="H4006" s="165">
        <v>0</v>
      </c>
    </row>
    <row r="4007" spans="1:8" x14ac:dyDescent="0.25">
      <c r="A4007" s="163" t="s">
        <v>1055</v>
      </c>
      <c r="B4007" s="2">
        <v>44601</v>
      </c>
      <c r="C4007" s="160">
        <v>82</v>
      </c>
      <c r="D4007" s="160">
        <v>886</v>
      </c>
      <c r="E4007" s="164">
        <v>0</v>
      </c>
      <c r="F4007" s="160">
        <v>12</v>
      </c>
      <c r="G4007" s="160">
        <v>36</v>
      </c>
      <c r="H4007" s="165">
        <v>0</v>
      </c>
    </row>
    <row r="4008" spans="1:8" x14ac:dyDescent="0.25">
      <c r="A4008" s="163" t="s">
        <v>1054</v>
      </c>
      <c r="B4008" s="2">
        <v>44601</v>
      </c>
      <c r="C4008" s="160">
        <v>136</v>
      </c>
      <c r="D4008" s="160">
        <v>1348</v>
      </c>
      <c r="E4008" s="164">
        <v>0</v>
      </c>
      <c r="F4008" s="160">
        <v>41</v>
      </c>
      <c r="G4008" s="160">
        <v>179</v>
      </c>
      <c r="H4008" s="165">
        <v>0</v>
      </c>
    </row>
    <row r="4009" spans="1:8" x14ac:dyDescent="0.25">
      <c r="A4009" s="163" t="s">
        <v>1056</v>
      </c>
      <c r="B4009" s="2">
        <v>44601</v>
      </c>
      <c r="C4009" s="160">
        <v>86</v>
      </c>
      <c r="D4009" s="160">
        <v>1035</v>
      </c>
      <c r="E4009" s="164">
        <v>0</v>
      </c>
      <c r="F4009" s="160">
        <v>63</v>
      </c>
      <c r="G4009" s="160">
        <v>144</v>
      </c>
      <c r="H4009" s="165">
        <v>0</v>
      </c>
    </row>
    <row r="4010" spans="1:8" x14ac:dyDescent="0.25">
      <c r="A4010" s="163" t="s">
        <v>1057</v>
      </c>
      <c r="B4010" s="2">
        <v>44602</v>
      </c>
      <c r="C4010" s="160">
        <v>177</v>
      </c>
      <c r="D4010" s="160">
        <v>928</v>
      </c>
      <c r="E4010" s="164">
        <v>0</v>
      </c>
      <c r="F4010" s="160">
        <v>7</v>
      </c>
      <c r="G4010" s="160">
        <v>125</v>
      </c>
      <c r="H4010" s="165">
        <v>0</v>
      </c>
    </row>
    <row r="4011" spans="1:8" x14ac:dyDescent="0.25">
      <c r="A4011" s="163" t="s">
        <v>1052</v>
      </c>
      <c r="B4011" s="2">
        <v>44602</v>
      </c>
      <c r="C4011" s="160">
        <v>429</v>
      </c>
      <c r="D4011" s="160">
        <v>2700</v>
      </c>
      <c r="E4011" s="164">
        <v>0</v>
      </c>
      <c r="F4011" s="160">
        <v>58</v>
      </c>
      <c r="G4011" s="160">
        <v>89</v>
      </c>
      <c r="H4011" s="165">
        <v>0</v>
      </c>
    </row>
    <row r="4012" spans="1:8" x14ac:dyDescent="0.25">
      <c r="A4012" s="163" t="s">
        <v>1053</v>
      </c>
      <c r="B4012" s="2">
        <v>44602</v>
      </c>
      <c r="C4012" s="160">
        <v>154</v>
      </c>
      <c r="D4012" s="160">
        <v>1339</v>
      </c>
      <c r="E4012" s="164">
        <v>0</v>
      </c>
      <c r="F4012" s="160">
        <v>36</v>
      </c>
      <c r="G4012" s="160">
        <v>154</v>
      </c>
      <c r="H4012" s="165">
        <v>0</v>
      </c>
    </row>
    <row r="4013" spans="1:8" x14ac:dyDescent="0.25">
      <c r="A4013" s="163" t="s">
        <v>1055</v>
      </c>
      <c r="B4013" s="2">
        <v>44602</v>
      </c>
      <c r="C4013" s="160">
        <v>81</v>
      </c>
      <c r="D4013" s="160">
        <v>886</v>
      </c>
      <c r="E4013" s="164">
        <v>0</v>
      </c>
      <c r="F4013" s="160">
        <v>11</v>
      </c>
      <c r="G4013" s="160">
        <v>46</v>
      </c>
      <c r="H4013" s="165">
        <v>0</v>
      </c>
    </row>
    <row r="4014" spans="1:8" x14ac:dyDescent="0.25">
      <c r="A4014" s="163" t="s">
        <v>1054</v>
      </c>
      <c r="B4014" s="2">
        <v>44602</v>
      </c>
      <c r="C4014" s="160">
        <v>137</v>
      </c>
      <c r="D4014" s="160">
        <v>1335</v>
      </c>
      <c r="E4014" s="164">
        <v>0</v>
      </c>
      <c r="F4014" s="160">
        <v>40</v>
      </c>
      <c r="G4014" s="160">
        <v>191</v>
      </c>
      <c r="H4014" s="165">
        <v>0</v>
      </c>
    </row>
    <row r="4015" spans="1:8" x14ac:dyDescent="0.25">
      <c r="A4015" s="163" t="s">
        <v>1056</v>
      </c>
      <c r="B4015" s="2">
        <v>44602</v>
      </c>
      <c r="C4015" s="160">
        <v>92</v>
      </c>
      <c r="D4015" s="160">
        <v>1026</v>
      </c>
      <c r="E4015" s="164">
        <v>0</v>
      </c>
      <c r="F4015" s="160">
        <v>57</v>
      </c>
      <c r="G4015" s="160">
        <v>163</v>
      </c>
      <c r="H4015" s="165">
        <v>0</v>
      </c>
    </row>
    <row r="4016" spans="1:8" x14ac:dyDescent="0.25">
      <c r="A4016" s="163" t="s">
        <v>1057</v>
      </c>
      <c r="B4016" s="2">
        <v>44603</v>
      </c>
      <c r="C4016" s="160">
        <v>170</v>
      </c>
      <c r="D4016" s="160">
        <v>929</v>
      </c>
      <c r="E4016" s="164">
        <v>0</v>
      </c>
      <c r="F4016" s="160">
        <v>9</v>
      </c>
      <c r="G4016" s="160">
        <v>126</v>
      </c>
      <c r="H4016" s="165">
        <v>0</v>
      </c>
    </row>
    <row r="4017" spans="1:8" x14ac:dyDescent="0.25">
      <c r="A4017" s="163" t="s">
        <v>1052</v>
      </c>
      <c r="B4017" s="2">
        <v>44603</v>
      </c>
      <c r="C4017" s="160">
        <v>428</v>
      </c>
      <c r="D4017" s="160">
        <v>2680</v>
      </c>
      <c r="E4017" s="164">
        <v>0</v>
      </c>
      <c r="F4017" s="160">
        <v>60</v>
      </c>
      <c r="G4017" s="160">
        <v>99</v>
      </c>
      <c r="H4017" s="165">
        <v>0</v>
      </c>
    </row>
    <row r="4018" spans="1:8" x14ac:dyDescent="0.25">
      <c r="A4018" s="163" t="s">
        <v>1053</v>
      </c>
      <c r="B4018" s="2">
        <v>44603</v>
      </c>
      <c r="C4018" s="160">
        <v>150</v>
      </c>
      <c r="D4018" s="160">
        <v>1334</v>
      </c>
      <c r="E4018" s="164">
        <v>0</v>
      </c>
      <c r="F4018" s="160">
        <v>39</v>
      </c>
      <c r="G4018" s="160">
        <v>154</v>
      </c>
      <c r="H4018" s="165">
        <v>0</v>
      </c>
    </row>
    <row r="4019" spans="1:8" x14ac:dyDescent="0.25">
      <c r="A4019" s="163" t="s">
        <v>1055</v>
      </c>
      <c r="B4019" s="2">
        <v>44603</v>
      </c>
      <c r="C4019" s="160">
        <v>76</v>
      </c>
      <c r="D4019" s="160">
        <v>898</v>
      </c>
      <c r="E4019" s="164">
        <v>0</v>
      </c>
      <c r="F4019" s="160">
        <v>16</v>
      </c>
      <c r="G4019" s="160">
        <v>49</v>
      </c>
      <c r="H4019" s="165">
        <v>0</v>
      </c>
    </row>
    <row r="4020" spans="1:8" x14ac:dyDescent="0.25">
      <c r="A4020" s="163" t="s">
        <v>1054</v>
      </c>
      <c r="B4020" s="2">
        <v>44603</v>
      </c>
      <c r="C4020" s="160">
        <v>139</v>
      </c>
      <c r="D4020" s="160">
        <v>1328</v>
      </c>
      <c r="E4020" s="164">
        <v>0</v>
      </c>
      <c r="F4020" s="160">
        <v>38</v>
      </c>
      <c r="G4020" s="160">
        <v>182</v>
      </c>
      <c r="H4020" s="165">
        <v>0</v>
      </c>
    </row>
    <row r="4021" spans="1:8" x14ac:dyDescent="0.25">
      <c r="A4021" s="163" t="s">
        <v>1056</v>
      </c>
      <c r="B4021" s="2">
        <v>44603</v>
      </c>
      <c r="C4021" s="160">
        <v>80</v>
      </c>
      <c r="D4021" s="160">
        <v>997</v>
      </c>
      <c r="E4021" s="164">
        <v>0</v>
      </c>
      <c r="F4021" s="160">
        <v>65</v>
      </c>
      <c r="G4021" s="160">
        <v>199</v>
      </c>
      <c r="H4021" s="165">
        <v>0</v>
      </c>
    </row>
    <row r="4022" spans="1:8" x14ac:dyDescent="0.25">
      <c r="A4022" s="163" t="s">
        <v>1057</v>
      </c>
      <c r="B4022" s="2">
        <v>44604</v>
      </c>
      <c r="C4022" s="160">
        <v>174</v>
      </c>
      <c r="D4022" s="160">
        <v>880</v>
      </c>
      <c r="E4022" s="164">
        <v>0</v>
      </c>
      <c r="F4022" s="160">
        <v>10</v>
      </c>
      <c r="G4022" s="160">
        <v>143</v>
      </c>
      <c r="H4022" s="165">
        <v>0</v>
      </c>
    </row>
    <row r="4023" spans="1:8" x14ac:dyDescent="0.25">
      <c r="A4023" s="163" t="s">
        <v>1052</v>
      </c>
      <c r="B4023" s="2">
        <v>44604</v>
      </c>
      <c r="C4023" s="160">
        <v>411</v>
      </c>
      <c r="D4023" s="160">
        <v>2618</v>
      </c>
      <c r="E4023" s="164">
        <v>0</v>
      </c>
      <c r="F4023" s="160">
        <v>72</v>
      </c>
      <c r="G4023" s="160">
        <v>114</v>
      </c>
      <c r="H4023" s="165">
        <v>0</v>
      </c>
    </row>
    <row r="4024" spans="1:8" x14ac:dyDescent="0.25">
      <c r="A4024" s="163" t="s">
        <v>1053</v>
      </c>
      <c r="B4024" s="2">
        <v>44604</v>
      </c>
      <c r="C4024" s="160">
        <v>153</v>
      </c>
      <c r="D4024" s="160">
        <v>1284</v>
      </c>
      <c r="E4024" s="164">
        <v>0</v>
      </c>
      <c r="F4024" s="160">
        <v>38</v>
      </c>
      <c r="G4024" s="160">
        <v>166</v>
      </c>
      <c r="H4024" s="165">
        <v>0</v>
      </c>
    </row>
    <row r="4025" spans="1:8" x14ac:dyDescent="0.25">
      <c r="A4025" s="163" t="s">
        <v>1055</v>
      </c>
      <c r="B4025" s="2">
        <v>44604</v>
      </c>
      <c r="C4025" s="160">
        <v>77</v>
      </c>
      <c r="D4025" s="160">
        <v>867</v>
      </c>
      <c r="E4025" s="164">
        <v>0</v>
      </c>
      <c r="F4025" s="160">
        <v>13</v>
      </c>
      <c r="G4025" s="160">
        <v>39</v>
      </c>
      <c r="H4025" s="165">
        <v>0</v>
      </c>
    </row>
    <row r="4026" spans="1:8" x14ac:dyDescent="0.25">
      <c r="A4026" s="163" t="s">
        <v>1054</v>
      </c>
      <c r="B4026" s="2">
        <v>44604</v>
      </c>
      <c r="C4026" s="160">
        <v>138</v>
      </c>
      <c r="D4026" s="160">
        <v>1310</v>
      </c>
      <c r="E4026" s="164">
        <v>0</v>
      </c>
      <c r="F4026" s="160">
        <v>39</v>
      </c>
      <c r="G4026" s="160">
        <v>205</v>
      </c>
      <c r="H4026" s="165">
        <v>0</v>
      </c>
    </row>
    <row r="4027" spans="1:8" x14ac:dyDescent="0.25">
      <c r="A4027" s="163" t="s">
        <v>1056</v>
      </c>
      <c r="B4027" s="2">
        <v>44604</v>
      </c>
      <c r="C4027" s="160">
        <v>78</v>
      </c>
      <c r="D4027" s="160">
        <v>960</v>
      </c>
      <c r="E4027" s="164">
        <v>0</v>
      </c>
      <c r="F4027" s="160">
        <v>67</v>
      </c>
      <c r="G4027" s="160">
        <v>222</v>
      </c>
      <c r="H4027" s="165">
        <v>0</v>
      </c>
    </row>
    <row r="4028" spans="1:8" x14ac:dyDescent="0.25">
      <c r="A4028" s="163" t="s">
        <v>1057</v>
      </c>
      <c r="B4028" s="2">
        <v>44605</v>
      </c>
      <c r="C4028" s="160">
        <v>171</v>
      </c>
      <c r="D4028" s="160">
        <v>888</v>
      </c>
      <c r="E4028" s="164">
        <v>0</v>
      </c>
      <c r="F4028" s="160">
        <v>10</v>
      </c>
      <c r="G4028" s="160">
        <v>134</v>
      </c>
      <c r="H4028" s="165">
        <v>0</v>
      </c>
    </row>
    <row r="4029" spans="1:8" x14ac:dyDescent="0.25">
      <c r="A4029" s="163" t="s">
        <v>1052</v>
      </c>
      <c r="B4029" s="2">
        <v>44605</v>
      </c>
      <c r="C4029" s="160">
        <v>410</v>
      </c>
      <c r="D4029" s="160">
        <v>2591</v>
      </c>
      <c r="E4029" s="164">
        <v>0</v>
      </c>
      <c r="F4029" s="160">
        <v>74</v>
      </c>
      <c r="G4029" s="160">
        <v>139</v>
      </c>
      <c r="H4029" s="165">
        <v>0</v>
      </c>
    </row>
    <row r="4030" spans="1:8" x14ac:dyDescent="0.25">
      <c r="A4030" s="163" t="s">
        <v>1053</v>
      </c>
      <c r="B4030" s="2">
        <v>44605</v>
      </c>
      <c r="C4030" s="160">
        <v>149</v>
      </c>
      <c r="D4030" s="160">
        <v>1304</v>
      </c>
      <c r="E4030" s="164">
        <v>0</v>
      </c>
      <c r="F4030" s="160">
        <v>34</v>
      </c>
      <c r="G4030" s="160">
        <v>156</v>
      </c>
      <c r="H4030" s="165">
        <v>0</v>
      </c>
    </row>
    <row r="4031" spans="1:8" x14ac:dyDescent="0.25">
      <c r="A4031" s="163" t="s">
        <v>1055</v>
      </c>
      <c r="B4031" s="2">
        <v>44605</v>
      </c>
      <c r="C4031" s="160">
        <v>74</v>
      </c>
      <c r="D4031" s="160">
        <v>844</v>
      </c>
      <c r="E4031" s="164">
        <v>0</v>
      </c>
      <c r="F4031" s="160">
        <v>17</v>
      </c>
      <c r="G4031" s="160">
        <v>51</v>
      </c>
      <c r="H4031" s="165">
        <v>0</v>
      </c>
    </row>
    <row r="4032" spans="1:8" x14ac:dyDescent="0.25">
      <c r="A4032" s="163" t="s">
        <v>1054</v>
      </c>
      <c r="B4032" s="2">
        <v>44605</v>
      </c>
      <c r="C4032" s="160">
        <v>133</v>
      </c>
      <c r="D4032" s="160">
        <v>1267</v>
      </c>
      <c r="E4032" s="164">
        <v>0</v>
      </c>
      <c r="F4032" s="160">
        <v>42</v>
      </c>
      <c r="G4032" s="160">
        <v>239</v>
      </c>
      <c r="H4032" s="165">
        <v>0</v>
      </c>
    </row>
    <row r="4033" spans="1:8" x14ac:dyDescent="0.25">
      <c r="A4033" s="163" t="s">
        <v>1056</v>
      </c>
      <c r="B4033" s="2">
        <v>44605</v>
      </c>
      <c r="C4033" s="160">
        <v>72</v>
      </c>
      <c r="D4033" s="160">
        <v>957</v>
      </c>
      <c r="E4033" s="164">
        <v>0</v>
      </c>
      <c r="F4033" s="160">
        <v>73</v>
      </c>
      <c r="G4033" s="160">
        <v>216</v>
      </c>
      <c r="H4033" s="165">
        <v>0</v>
      </c>
    </row>
    <row r="4034" spans="1:8" x14ac:dyDescent="0.25">
      <c r="A4034" s="163" t="s">
        <v>1057</v>
      </c>
      <c r="B4034" s="2">
        <v>44606</v>
      </c>
      <c r="C4034" s="160">
        <v>170</v>
      </c>
      <c r="D4034" s="160">
        <v>899</v>
      </c>
      <c r="E4034" s="164">
        <v>0</v>
      </c>
      <c r="F4034" s="160">
        <v>9</v>
      </c>
      <c r="G4034" s="160">
        <v>115</v>
      </c>
      <c r="H4034" s="165">
        <v>0</v>
      </c>
    </row>
    <row r="4035" spans="1:8" x14ac:dyDescent="0.25">
      <c r="A4035" s="163" t="s">
        <v>1052</v>
      </c>
      <c r="B4035" s="2">
        <v>44606</v>
      </c>
      <c r="C4035" s="160">
        <v>403</v>
      </c>
      <c r="D4035" s="160">
        <v>2582</v>
      </c>
      <c r="E4035" s="164">
        <v>0</v>
      </c>
      <c r="F4035" s="160">
        <v>81</v>
      </c>
      <c r="G4035" s="160">
        <v>153</v>
      </c>
      <c r="H4035" s="165">
        <v>0</v>
      </c>
    </row>
    <row r="4036" spans="1:8" x14ac:dyDescent="0.25">
      <c r="A4036" s="163" t="s">
        <v>1053</v>
      </c>
      <c r="B4036" s="2">
        <v>44606</v>
      </c>
      <c r="C4036" s="160">
        <v>138</v>
      </c>
      <c r="D4036" s="160">
        <v>1315</v>
      </c>
      <c r="E4036" s="164">
        <v>0</v>
      </c>
      <c r="F4036" s="160">
        <v>40</v>
      </c>
      <c r="G4036" s="160">
        <v>177</v>
      </c>
      <c r="H4036" s="165">
        <v>0</v>
      </c>
    </row>
    <row r="4037" spans="1:8" x14ac:dyDescent="0.25">
      <c r="A4037" s="163" t="s">
        <v>1055</v>
      </c>
      <c r="B4037" s="2">
        <v>44606</v>
      </c>
      <c r="C4037" s="160">
        <v>78</v>
      </c>
      <c r="D4037" s="160">
        <v>886</v>
      </c>
      <c r="E4037" s="164">
        <v>0</v>
      </c>
      <c r="F4037" s="160">
        <v>10</v>
      </c>
      <c r="G4037" s="160">
        <v>47</v>
      </c>
      <c r="H4037" s="165">
        <v>0</v>
      </c>
    </row>
    <row r="4038" spans="1:8" x14ac:dyDescent="0.25">
      <c r="A4038" s="163" t="s">
        <v>1054</v>
      </c>
      <c r="B4038" s="2">
        <v>44606</v>
      </c>
      <c r="C4038" s="160">
        <v>130</v>
      </c>
      <c r="D4038" s="160">
        <v>1269</v>
      </c>
      <c r="E4038" s="164">
        <v>0</v>
      </c>
      <c r="F4038" s="160">
        <v>42</v>
      </c>
      <c r="G4038" s="160">
        <v>243</v>
      </c>
      <c r="H4038" s="165">
        <v>0</v>
      </c>
    </row>
    <row r="4039" spans="1:8" x14ac:dyDescent="0.25">
      <c r="A4039" s="163" t="s">
        <v>1056</v>
      </c>
      <c r="B4039" s="2">
        <v>44606</v>
      </c>
      <c r="C4039" s="160">
        <v>79</v>
      </c>
      <c r="D4039" s="160">
        <v>995</v>
      </c>
      <c r="E4039" s="164">
        <v>0</v>
      </c>
      <c r="F4039" s="160">
        <v>67</v>
      </c>
      <c r="G4039" s="160">
        <v>182</v>
      </c>
      <c r="H4039" s="165">
        <v>0</v>
      </c>
    </row>
    <row r="4040" spans="1:8" x14ac:dyDescent="0.25">
      <c r="A4040" s="163" t="s">
        <v>1057</v>
      </c>
      <c r="B4040" s="2">
        <v>44607</v>
      </c>
      <c r="C4040" s="160">
        <v>162</v>
      </c>
      <c r="D4040" s="160">
        <v>929</v>
      </c>
      <c r="E4040" s="164">
        <v>0</v>
      </c>
      <c r="F4040" s="160">
        <v>14</v>
      </c>
      <c r="G4040" s="160">
        <v>94</v>
      </c>
      <c r="H4040" s="165">
        <v>0</v>
      </c>
    </row>
    <row r="4041" spans="1:8" x14ac:dyDescent="0.25">
      <c r="A4041" s="163" t="s">
        <v>1052</v>
      </c>
      <c r="B4041" s="2">
        <v>44607</v>
      </c>
      <c r="C4041" s="160">
        <v>432</v>
      </c>
      <c r="D4041" s="160">
        <v>2704</v>
      </c>
      <c r="E4041" s="164">
        <v>0</v>
      </c>
      <c r="F4041" s="160">
        <v>56</v>
      </c>
      <c r="G4041" s="160">
        <v>97</v>
      </c>
      <c r="H4041" s="165">
        <v>0</v>
      </c>
    </row>
    <row r="4042" spans="1:8" x14ac:dyDescent="0.25">
      <c r="A4042" s="163" t="s">
        <v>1053</v>
      </c>
      <c r="B4042" s="2">
        <v>44607</v>
      </c>
      <c r="C4042" s="160">
        <v>149</v>
      </c>
      <c r="D4042" s="160">
        <v>1348</v>
      </c>
      <c r="E4042" s="164">
        <v>0</v>
      </c>
      <c r="F4042" s="160">
        <v>43</v>
      </c>
      <c r="G4042" s="160">
        <v>170</v>
      </c>
      <c r="H4042" s="165">
        <v>0</v>
      </c>
    </row>
    <row r="4043" spans="1:8" x14ac:dyDescent="0.25">
      <c r="A4043" s="163" t="s">
        <v>1055</v>
      </c>
      <c r="B4043" s="2">
        <v>44607</v>
      </c>
      <c r="C4043" s="160">
        <v>85</v>
      </c>
      <c r="D4043" s="160">
        <v>912</v>
      </c>
      <c r="E4043" s="164">
        <v>0</v>
      </c>
      <c r="F4043" s="160">
        <v>13</v>
      </c>
      <c r="G4043" s="160">
        <v>38</v>
      </c>
      <c r="H4043" s="165">
        <v>0</v>
      </c>
    </row>
    <row r="4044" spans="1:8" x14ac:dyDescent="0.25">
      <c r="A4044" s="163" t="s">
        <v>1054</v>
      </c>
      <c r="B4044" s="2">
        <v>44607</v>
      </c>
      <c r="C4044" s="160">
        <v>132</v>
      </c>
      <c r="D4044" s="160">
        <v>1296</v>
      </c>
      <c r="E4044" s="164">
        <v>0</v>
      </c>
      <c r="F4044" s="160">
        <v>40</v>
      </c>
      <c r="G4044" s="160">
        <v>225</v>
      </c>
      <c r="H4044" s="165">
        <v>0</v>
      </c>
    </row>
    <row r="4045" spans="1:8" x14ac:dyDescent="0.25">
      <c r="A4045" s="163" t="s">
        <v>1056</v>
      </c>
      <c r="B4045" s="2">
        <v>44607</v>
      </c>
      <c r="C4045" s="160">
        <v>77</v>
      </c>
      <c r="D4045" s="160">
        <v>1016</v>
      </c>
      <c r="E4045" s="164">
        <v>0</v>
      </c>
      <c r="F4045" s="160">
        <v>70</v>
      </c>
      <c r="G4045" s="160">
        <v>172</v>
      </c>
      <c r="H4045" s="165">
        <v>0</v>
      </c>
    </row>
    <row r="4046" spans="1:8" x14ac:dyDescent="0.25">
      <c r="A4046" s="163" t="s">
        <v>1057</v>
      </c>
      <c r="B4046" s="2">
        <v>44608</v>
      </c>
      <c r="C4046" s="160">
        <v>173</v>
      </c>
      <c r="D4046" s="160">
        <v>927</v>
      </c>
      <c r="E4046" s="164">
        <v>0</v>
      </c>
      <c r="F4046" s="160">
        <v>8</v>
      </c>
      <c r="G4046" s="160">
        <v>108</v>
      </c>
      <c r="H4046" s="165">
        <v>0</v>
      </c>
    </row>
    <row r="4047" spans="1:8" x14ac:dyDescent="0.25">
      <c r="A4047" s="163" t="s">
        <v>1052</v>
      </c>
      <c r="B4047" s="2">
        <v>44608</v>
      </c>
      <c r="C4047" s="160">
        <v>429</v>
      </c>
      <c r="D4047" s="160">
        <v>2668</v>
      </c>
      <c r="E4047" s="164">
        <v>0</v>
      </c>
      <c r="F4047" s="160">
        <v>61</v>
      </c>
      <c r="G4047" s="160">
        <v>120</v>
      </c>
      <c r="H4047" s="165">
        <v>0</v>
      </c>
    </row>
    <row r="4048" spans="1:8" x14ac:dyDescent="0.25">
      <c r="A4048" s="163" t="s">
        <v>1053</v>
      </c>
      <c r="B4048" s="2">
        <v>44608</v>
      </c>
      <c r="C4048" s="160">
        <v>150</v>
      </c>
      <c r="D4048" s="160">
        <v>1347</v>
      </c>
      <c r="E4048" s="164">
        <v>0</v>
      </c>
      <c r="F4048" s="160">
        <v>37</v>
      </c>
      <c r="G4048" s="160">
        <v>177</v>
      </c>
      <c r="H4048" s="165">
        <v>0</v>
      </c>
    </row>
    <row r="4049" spans="1:8" x14ac:dyDescent="0.25">
      <c r="A4049" s="163" t="s">
        <v>1055</v>
      </c>
      <c r="B4049" s="2">
        <v>44608</v>
      </c>
      <c r="C4049" s="160">
        <v>79</v>
      </c>
      <c r="D4049" s="160">
        <v>893</v>
      </c>
      <c r="E4049" s="164">
        <v>0</v>
      </c>
      <c r="F4049" s="160">
        <v>16</v>
      </c>
      <c r="G4049" s="160">
        <v>45</v>
      </c>
      <c r="H4049" s="165">
        <v>0</v>
      </c>
    </row>
    <row r="4050" spans="1:8" x14ac:dyDescent="0.25">
      <c r="A4050" s="163" t="s">
        <v>1054</v>
      </c>
      <c r="B4050" s="2">
        <v>44608</v>
      </c>
      <c r="C4050" s="160">
        <v>126</v>
      </c>
      <c r="D4050" s="160">
        <v>1298</v>
      </c>
      <c r="E4050" s="164">
        <v>0</v>
      </c>
      <c r="F4050" s="160">
        <v>52</v>
      </c>
      <c r="G4050" s="160">
        <v>217</v>
      </c>
      <c r="H4050" s="165">
        <v>0</v>
      </c>
    </row>
    <row r="4051" spans="1:8" x14ac:dyDescent="0.25">
      <c r="A4051" s="163" t="s">
        <v>1056</v>
      </c>
      <c r="B4051" s="2">
        <v>44608</v>
      </c>
      <c r="C4051" s="160">
        <v>81</v>
      </c>
      <c r="D4051" s="160">
        <v>1002</v>
      </c>
      <c r="E4051" s="164">
        <v>0</v>
      </c>
      <c r="F4051" s="160">
        <v>64</v>
      </c>
      <c r="G4051" s="160">
        <v>180</v>
      </c>
      <c r="H4051" s="165">
        <v>0</v>
      </c>
    </row>
    <row r="4052" spans="1:8" x14ac:dyDescent="0.25">
      <c r="A4052" s="163" t="s">
        <v>1057</v>
      </c>
      <c r="B4052" s="2">
        <v>44609</v>
      </c>
      <c r="C4052" s="160">
        <v>175</v>
      </c>
      <c r="D4052" s="160">
        <v>926</v>
      </c>
      <c r="E4052" s="164">
        <v>0</v>
      </c>
      <c r="F4052" s="160">
        <v>4</v>
      </c>
      <c r="G4052" s="160">
        <v>104</v>
      </c>
      <c r="H4052" s="165">
        <v>0</v>
      </c>
    </row>
    <row r="4053" spans="1:8" x14ac:dyDescent="0.25">
      <c r="A4053" s="163" t="s">
        <v>1052</v>
      </c>
      <c r="B4053" s="2">
        <v>44609</v>
      </c>
      <c r="C4053" s="160">
        <v>421</v>
      </c>
      <c r="D4053" s="160">
        <v>2679</v>
      </c>
      <c r="E4053" s="164">
        <v>0</v>
      </c>
      <c r="F4053" s="160">
        <v>61</v>
      </c>
      <c r="G4053" s="160">
        <v>104</v>
      </c>
      <c r="H4053" s="165">
        <v>0</v>
      </c>
    </row>
    <row r="4054" spans="1:8" x14ac:dyDescent="0.25">
      <c r="A4054" s="163" t="s">
        <v>1053</v>
      </c>
      <c r="B4054" s="2">
        <v>44609</v>
      </c>
      <c r="C4054" s="160">
        <v>147</v>
      </c>
      <c r="D4054" s="160">
        <v>1390</v>
      </c>
      <c r="E4054" s="164">
        <v>0</v>
      </c>
      <c r="F4054" s="160">
        <v>39</v>
      </c>
      <c r="G4054" s="160">
        <v>152</v>
      </c>
      <c r="H4054" s="165">
        <v>0</v>
      </c>
    </row>
    <row r="4055" spans="1:8" x14ac:dyDescent="0.25">
      <c r="A4055" s="163" t="s">
        <v>1055</v>
      </c>
      <c r="B4055" s="2">
        <v>44609</v>
      </c>
      <c r="C4055" s="160">
        <v>84</v>
      </c>
      <c r="D4055" s="160">
        <v>922</v>
      </c>
      <c r="E4055" s="164">
        <v>0</v>
      </c>
      <c r="F4055" s="160">
        <v>13</v>
      </c>
      <c r="G4055" s="160">
        <v>17</v>
      </c>
      <c r="H4055" s="165">
        <v>0</v>
      </c>
    </row>
    <row r="4056" spans="1:8" x14ac:dyDescent="0.25">
      <c r="A4056" s="163" t="s">
        <v>1054</v>
      </c>
      <c r="B4056" s="2">
        <v>44609</v>
      </c>
      <c r="C4056" s="160">
        <v>140</v>
      </c>
      <c r="D4056" s="160">
        <v>1312</v>
      </c>
      <c r="E4056" s="164">
        <v>0</v>
      </c>
      <c r="F4056" s="160">
        <v>37</v>
      </c>
      <c r="G4056" s="160">
        <v>202</v>
      </c>
      <c r="H4056" s="165">
        <v>0</v>
      </c>
    </row>
    <row r="4057" spans="1:8" x14ac:dyDescent="0.25">
      <c r="A4057" s="163" t="s">
        <v>1056</v>
      </c>
      <c r="B4057" s="2">
        <v>44609</v>
      </c>
      <c r="C4057" s="160">
        <v>75</v>
      </c>
      <c r="D4057" s="160">
        <v>991</v>
      </c>
      <c r="E4057" s="164">
        <v>0</v>
      </c>
      <c r="F4057" s="160">
        <v>70</v>
      </c>
      <c r="G4057" s="160">
        <v>193</v>
      </c>
      <c r="H4057" s="165">
        <v>0</v>
      </c>
    </row>
    <row r="4058" spans="1:8" x14ac:dyDescent="0.25">
      <c r="A4058" s="163" t="s">
        <v>1057</v>
      </c>
      <c r="B4058" s="2">
        <v>44610</v>
      </c>
      <c r="C4058" s="160">
        <v>159</v>
      </c>
      <c r="D4058" s="160">
        <v>929</v>
      </c>
      <c r="E4058" s="164">
        <v>0</v>
      </c>
      <c r="F4058" s="160">
        <v>14</v>
      </c>
      <c r="G4058" s="160">
        <v>102</v>
      </c>
      <c r="H4058" s="165">
        <v>0</v>
      </c>
    </row>
    <row r="4059" spans="1:8" x14ac:dyDescent="0.25">
      <c r="A4059" s="163" t="s">
        <v>1052</v>
      </c>
      <c r="B4059" s="2">
        <v>44610</v>
      </c>
      <c r="C4059" s="160">
        <v>429</v>
      </c>
      <c r="D4059" s="160">
        <v>2693</v>
      </c>
      <c r="E4059" s="164">
        <v>0</v>
      </c>
      <c r="F4059" s="160">
        <v>60</v>
      </c>
      <c r="G4059" s="160">
        <v>99</v>
      </c>
      <c r="H4059" s="165">
        <v>0</v>
      </c>
    </row>
    <row r="4060" spans="1:8" x14ac:dyDescent="0.25">
      <c r="A4060" s="163" t="s">
        <v>1053</v>
      </c>
      <c r="B4060" s="2">
        <v>44610</v>
      </c>
      <c r="C4060" s="160">
        <v>141</v>
      </c>
      <c r="D4060" s="160">
        <v>1382</v>
      </c>
      <c r="E4060" s="164">
        <v>0</v>
      </c>
      <c r="F4060" s="160">
        <v>42</v>
      </c>
      <c r="G4060" s="160">
        <v>148</v>
      </c>
      <c r="H4060" s="165">
        <v>0</v>
      </c>
    </row>
    <row r="4061" spans="1:8" x14ac:dyDescent="0.25">
      <c r="A4061" s="163" t="s">
        <v>1055</v>
      </c>
      <c r="B4061" s="2">
        <v>44610</v>
      </c>
      <c r="C4061" s="160">
        <v>78</v>
      </c>
      <c r="D4061" s="160">
        <v>899</v>
      </c>
      <c r="E4061" s="164">
        <v>0</v>
      </c>
      <c r="F4061" s="160">
        <v>17</v>
      </c>
      <c r="G4061" s="160">
        <v>31</v>
      </c>
      <c r="H4061" s="165">
        <v>0</v>
      </c>
    </row>
    <row r="4062" spans="1:8" x14ac:dyDescent="0.25">
      <c r="A4062" s="163" t="s">
        <v>1054</v>
      </c>
      <c r="B4062" s="2">
        <v>44610</v>
      </c>
      <c r="C4062" s="160">
        <v>136</v>
      </c>
      <c r="D4062" s="160">
        <v>1292</v>
      </c>
      <c r="E4062" s="164">
        <v>0</v>
      </c>
      <c r="F4062" s="160">
        <v>40</v>
      </c>
      <c r="G4062" s="160">
        <v>221</v>
      </c>
      <c r="H4062" s="165">
        <v>0</v>
      </c>
    </row>
    <row r="4063" spans="1:8" x14ac:dyDescent="0.25">
      <c r="A4063" s="163" t="s">
        <v>1056</v>
      </c>
      <c r="B4063" s="2">
        <v>44610</v>
      </c>
      <c r="C4063" s="160">
        <v>77</v>
      </c>
      <c r="D4063" s="160">
        <v>1002</v>
      </c>
      <c r="E4063" s="164">
        <v>0</v>
      </c>
      <c r="F4063" s="160">
        <v>66</v>
      </c>
      <c r="G4063" s="160">
        <v>179</v>
      </c>
      <c r="H4063" s="165">
        <v>0</v>
      </c>
    </row>
    <row r="4064" spans="1:8" x14ac:dyDescent="0.25">
      <c r="A4064" s="163" t="s">
        <v>1057</v>
      </c>
      <c r="B4064" s="2">
        <v>44611</v>
      </c>
      <c r="C4064" s="160">
        <v>162</v>
      </c>
      <c r="D4064" s="160">
        <v>919</v>
      </c>
      <c r="E4064" s="164">
        <v>0</v>
      </c>
      <c r="F4064" s="160">
        <v>12</v>
      </c>
      <c r="G4064" s="160">
        <v>93</v>
      </c>
      <c r="H4064" s="165">
        <v>0</v>
      </c>
    </row>
    <row r="4065" spans="1:8" x14ac:dyDescent="0.25">
      <c r="A4065" s="163" t="s">
        <v>1052</v>
      </c>
      <c r="B4065" s="2">
        <v>44611</v>
      </c>
      <c r="C4065" s="160">
        <v>418</v>
      </c>
      <c r="D4065" s="160">
        <v>2630</v>
      </c>
      <c r="E4065" s="164">
        <v>0</v>
      </c>
      <c r="F4065" s="160">
        <v>71</v>
      </c>
      <c r="G4065" s="160">
        <v>139</v>
      </c>
      <c r="H4065" s="165">
        <v>0</v>
      </c>
    </row>
    <row r="4066" spans="1:8" x14ac:dyDescent="0.25">
      <c r="A4066" s="163" t="s">
        <v>1053</v>
      </c>
      <c r="B4066" s="2">
        <v>44611</v>
      </c>
      <c r="C4066" s="160">
        <v>147</v>
      </c>
      <c r="D4066" s="160">
        <v>1328</v>
      </c>
      <c r="E4066" s="164">
        <v>0</v>
      </c>
      <c r="F4066" s="160">
        <v>37</v>
      </c>
      <c r="G4066" s="160">
        <v>146</v>
      </c>
      <c r="H4066" s="165">
        <v>0</v>
      </c>
    </row>
    <row r="4067" spans="1:8" x14ac:dyDescent="0.25">
      <c r="A4067" s="163" t="s">
        <v>1055</v>
      </c>
      <c r="B4067" s="2">
        <v>44611</v>
      </c>
      <c r="C4067" s="160">
        <v>76</v>
      </c>
      <c r="D4067" s="160">
        <v>846</v>
      </c>
      <c r="E4067" s="164">
        <v>0</v>
      </c>
      <c r="F4067" s="160">
        <v>10</v>
      </c>
      <c r="G4067" s="160">
        <v>52</v>
      </c>
      <c r="H4067" s="165">
        <v>0</v>
      </c>
    </row>
    <row r="4068" spans="1:8" x14ac:dyDescent="0.25">
      <c r="A4068" s="163" t="s">
        <v>1054</v>
      </c>
      <c r="B4068" s="2">
        <v>44611</v>
      </c>
      <c r="C4068" s="160">
        <v>132</v>
      </c>
      <c r="D4068" s="160">
        <v>1234</v>
      </c>
      <c r="E4068" s="164">
        <v>0</v>
      </c>
      <c r="F4068" s="160">
        <v>44</v>
      </c>
      <c r="G4068" s="160">
        <v>260</v>
      </c>
      <c r="H4068" s="165">
        <v>0</v>
      </c>
    </row>
    <row r="4069" spans="1:8" x14ac:dyDescent="0.25">
      <c r="A4069" s="163" t="s">
        <v>1056</v>
      </c>
      <c r="B4069" s="2">
        <v>44611</v>
      </c>
      <c r="C4069" s="160">
        <v>69</v>
      </c>
      <c r="D4069" s="160">
        <v>946</v>
      </c>
      <c r="E4069" s="164">
        <v>0</v>
      </c>
      <c r="F4069" s="160">
        <v>76</v>
      </c>
      <c r="G4069" s="160">
        <v>220</v>
      </c>
      <c r="H4069" s="165">
        <v>0</v>
      </c>
    </row>
    <row r="4070" spans="1:8" x14ac:dyDescent="0.25">
      <c r="A4070" s="163" t="s">
        <v>1057</v>
      </c>
      <c r="B4070" s="2">
        <v>44612</v>
      </c>
      <c r="C4070" s="160">
        <v>165</v>
      </c>
      <c r="D4070" s="160">
        <v>916</v>
      </c>
      <c r="E4070" s="164">
        <v>0</v>
      </c>
      <c r="F4070" s="160">
        <v>7</v>
      </c>
      <c r="G4070" s="160">
        <v>103</v>
      </c>
      <c r="H4070" s="165">
        <v>0</v>
      </c>
    </row>
    <row r="4071" spans="1:8" x14ac:dyDescent="0.25">
      <c r="A4071" s="163" t="s">
        <v>1052</v>
      </c>
      <c r="B4071" s="2">
        <v>44612</v>
      </c>
      <c r="C4071" s="160">
        <v>399</v>
      </c>
      <c r="D4071" s="160">
        <v>2549</v>
      </c>
      <c r="E4071" s="164">
        <v>0</v>
      </c>
      <c r="F4071" s="160">
        <v>82</v>
      </c>
      <c r="G4071" s="160">
        <v>160</v>
      </c>
      <c r="H4071" s="165">
        <v>0</v>
      </c>
    </row>
    <row r="4072" spans="1:8" x14ac:dyDescent="0.25">
      <c r="A4072" s="163" t="s">
        <v>1053</v>
      </c>
      <c r="B4072" s="2">
        <v>44612</v>
      </c>
      <c r="C4072" s="160">
        <v>143</v>
      </c>
      <c r="D4072" s="160">
        <v>1312</v>
      </c>
      <c r="E4072" s="164">
        <v>0</v>
      </c>
      <c r="F4072" s="160">
        <v>41</v>
      </c>
      <c r="G4072" s="160">
        <v>177</v>
      </c>
      <c r="H4072" s="165">
        <v>0</v>
      </c>
    </row>
    <row r="4073" spans="1:8" x14ac:dyDescent="0.25">
      <c r="A4073" s="163" t="s">
        <v>1055</v>
      </c>
      <c r="B4073" s="2">
        <v>44612</v>
      </c>
      <c r="C4073" s="160">
        <v>77</v>
      </c>
      <c r="D4073" s="160">
        <v>839</v>
      </c>
      <c r="E4073" s="164">
        <v>0</v>
      </c>
      <c r="F4073" s="160">
        <v>11</v>
      </c>
      <c r="G4073" s="160">
        <v>63</v>
      </c>
      <c r="H4073" s="165">
        <v>0</v>
      </c>
    </row>
    <row r="4074" spans="1:8" x14ac:dyDescent="0.25">
      <c r="A4074" s="163" t="s">
        <v>1054</v>
      </c>
      <c r="B4074" s="2">
        <v>44612</v>
      </c>
      <c r="C4074" s="160">
        <v>129</v>
      </c>
      <c r="D4074" s="160">
        <v>1178</v>
      </c>
      <c r="E4074" s="164">
        <v>0</v>
      </c>
      <c r="F4074" s="160">
        <v>46</v>
      </c>
      <c r="G4074" s="160">
        <v>303</v>
      </c>
      <c r="H4074" s="165">
        <v>0</v>
      </c>
    </row>
    <row r="4075" spans="1:8" x14ac:dyDescent="0.25">
      <c r="A4075" s="163" t="s">
        <v>1056</v>
      </c>
      <c r="B4075" s="2">
        <v>44612</v>
      </c>
      <c r="C4075" s="160">
        <v>72</v>
      </c>
      <c r="D4075" s="160">
        <v>992</v>
      </c>
      <c r="E4075" s="164">
        <v>0</v>
      </c>
      <c r="F4075" s="160">
        <v>73</v>
      </c>
      <c r="G4075" s="160">
        <v>170</v>
      </c>
      <c r="H4075" s="165">
        <v>0</v>
      </c>
    </row>
    <row r="4076" spans="1:8" x14ac:dyDescent="0.25">
      <c r="A4076" s="163" t="s">
        <v>1057</v>
      </c>
      <c r="B4076" s="2">
        <v>44613</v>
      </c>
      <c r="C4076" s="160">
        <v>171</v>
      </c>
      <c r="D4076" s="160">
        <v>899</v>
      </c>
      <c r="E4076" s="164">
        <v>0</v>
      </c>
      <c r="F4076" s="160">
        <v>10</v>
      </c>
      <c r="G4076" s="160">
        <v>111</v>
      </c>
      <c r="H4076" s="165">
        <v>0</v>
      </c>
    </row>
    <row r="4077" spans="1:8" x14ac:dyDescent="0.25">
      <c r="A4077" s="163" t="s">
        <v>1052</v>
      </c>
      <c r="B4077" s="2">
        <v>44613</v>
      </c>
      <c r="C4077" s="160">
        <v>390</v>
      </c>
      <c r="D4077" s="160">
        <v>2528</v>
      </c>
      <c r="E4077" s="164">
        <v>0</v>
      </c>
      <c r="F4077" s="160">
        <v>98</v>
      </c>
      <c r="G4077" s="160">
        <v>171</v>
      </c>
      <c r="H4077" s="165">
        <v>0</v>
      </c>
    </row>
    <row r="4078" spans="1:8" x14ac:dyDescent="0.25">
      <c r="A4078" s="163" t="s">
        <v>1053</v>
      </c>
      <c r="B4078" s="2">
        <v>44613</v>
      </c>
      <c r="C4078" s="160">
        <v>144</v>
      </c>
      <c r="D4078" s="160">
        <v>1313</v>
      </c>
      <c r="E4078" s="164">
        <v>0</v>
      </c>
      <c r="F4078" s="160">
        <v>38</v>
      </c>
      <c r="G4078" s="160">
        <v>178</v>
      </c>
      <c r="H4078" s="165">
        <v>0</v>
      </c>
    </row>
    <row r="4079" spans="1:8" x14ac:dyDescent="0.25">
      <c r="A4079" s="163" t="s">
        <v>1055</v>
      </c>
      <c r="B4079" s="2">
        <v>44613</v>
      </c>
      <c r="C4079" s="160">
        <v>73</v>
      </c>
      <c r="D4079" s="160">
        <v>840</v>
      </c>
      <c r="E4079" s="164">
        <v>0</v>
      </c>
      <c r="F4079" s="160">
        <v>8</v>
      </c>
      <c r="G4079" s="160">
        <v>67</v>
      </c>
      <c r="H4079" s="165">
        <v>0</v>
      </c>
    </row>
    <row r="4080" spans="1:8" x14ac:dyDescent="0.25">
      <c r="A4080" s="163" t="s">
        <v>1054</v>
      </c>
      <c r="B4080" s="2">
        <v>44613</v>
      </c>
      <c r="C4080" s="160">
        <v>122</v>
      </c>
      <c r="D4080" s="160">
        <v>1220</v>
      </c>
      <c r="E4080" s="164">
        <v>0</v>
      </c>
      <c r="F4080" s="160">
        <v>53</v>
      </c>
      <c r="G4080" s="160">
        <v>276</v>
      </c>
      <c r="H4080" s="165">
        <v>0</v>
      </c>
    </row>
    <row r="4081" spans="1:8" x14ac:dyDescent="0.25">
      <c r="A4081" s="163" t="s">
        <v>1056</v>
      </c>
      <c r="B4081" s="2">
        <v>44613</v>
      </c>
      <c r="C4081" s="160">
        <v>76</v>
      </c>
      <c r="D4081" s="160">
        <v>993</v>
      </c>
      <c r="E4081" s="164">
        <v>0</v>
      </c>
      <c r="F4081" s="160">
        <v>68</v>
      </c>
      <c r="G4081" s="160">
        <v>172</v>
      </c>
      <c r="H4081" s="165">
        <v>0</v>
      </c>
    </row>
    <row r="4082" spans="1:8" x14ac:dyDescent="0.25">
      <c r="A4082" s="163" t="s">
        <v>1057</v>
      </c>
      <c r="B4082" s="2">
        <v>44614</v>
      </c>
      <c r="C4082" s="160">
        <v>170</v>
      </c>
      <c r="D4082" s="160">
        <v>897</v>
      </c>
      <c r="E4082" s="164">
        <v>0</v>
      </c>
      <c r="F4082" s="160">
        <v>10</v>
      </c>
      <c r="G4082" s="160">
        <v>120</v>
      </c>
      <c r="H4082" s="165">
        <v>0</v>
      </c>
    </row>
    <row r="4083" spans="1:8" x14ac:dyDescent="0.25">
      <c r="A4083" s="163" t="s">
        <v>1052</v>
      </c>
      <c r="B4083" s="2">
        <v>44614</v>
      </c>
      <c r="C4083" s="160">
        <v>386</v>
      </c>
      <c r="D4083" s="160">
        <v>2541</v>
      </c>
      <c r="E4083" s="164">
        <v>0</v>
      </c>
      <c r="F4083" s="160">
        <v>95</v>
      </c>
      <c r="G4083" s="160">
        <v>196</v>
      </c>
      <c r="H4083" s="165">
        <v>0</v>
      </c>
    </row>
    <row r="4084" spans="1:8" x14ac:dyDescent="0.25">
      <c r="A4084" s="163" t="s">
        <v>1053</v>
      </c>
      <c r="B4084" s="2">
        <v>44614</v>
      </c>
      <c r="C4084" s="160">
        <v>138</v>
      </c>
      <c r="D4084" s="160">
        <v>1303</v>
      </c>
      <c r="E4084" s="164">
        <v>0</v>
      </c>
      <c r="F4084" s="160">
        <v>46</v>
      </c>
      <c r="G4084" s="160">
        <v>182</v>
      </c>
      <c r="H4084" s="165">
        <v>0</v>
      </c>
    </row>
    <row r="4085" spans="1:8" x14ac:dyDescent="0.25">
      <c r="A4085" s="163" t="s">
        <v>1055</v>
      </c>
      <c r="B4085" s="2">
        <v>44614</v>
      </c>
      <c r="C4085" s="160">
        <v>77</v>
      </c>
      <c r="D4085" s="160">
        <v>862</v>
      </c>
      <c r="E4085" s="164">
        <v>0</v>
      </c>
      <c r="F4085" s="160">
        <v>12</v>
      </c>
      <c r="G4085" s="160">
        <v>47</v>
      </c>
      <c r="H4085" s="165">
        <v>0</v>
      </c>
    </row>
    <row r="4086" spans="1:8" x14ac:dyDescent="0.25">
      <c r="A4086" s="163" t="s">
        <v>1054</v>
      </c>
      <c r="B4086" s="2">
        <v>44614</v>
      </c>
      <c r="C4086" s="160">
        <v>122</v>
      </c>
      <c r="D4086" s="160">
        <v>1257</v>
      </c>
      <c r="E4086" s="164">
        <v>0</v>
      </c>
      <c r="F4086" s="160">
        <v>52</v>
      </c>
      <c r="G4086" s="160">
        <v>252</v>
      </c>
      <c r="H4086" s="165">
        <v>0</v>
      </c>
    </row>
    <row r="4087" spans="1:8" x14ac:dyDescent="0.25">
      <c r="A4087" s="163" t="s">
        <v>1056</v>
      </c>
      <c r="B4087" s="2">
        <v>44614</v>
      </c>
      <c r="C4087" s="160">
        <v>82</v>
      </c>
      <c r="D4087" s="160">
        <v>990</v>
      </c>
      <c r="E4087" s="164">
        <v>0</v>
      </c>
      <c r="F4087" s="160">
        <v>63</v>
      </c>
      <c r="G4087" s="160">
        <v>173</v>
      </c>
      <c r="H4087" s="165">
        <v>0</v>
      </c>
    </row>
    <row r="4088" spans="1:8" x14ac:dyDescent="0.25">
      <c r="A4088" s="163" t="s">
        <v>1057</v>
      </c>
      <c r="B4088" s="2">
        <v>44615</v>
      </c>
      <c r="C4088" s="160">
        <v>170</v>
      </c>
      <c r="D4088" s="160">
        <v>928</v>
      </c>
      <c r="E4088" s="164">
        <v>0</v>
      </c>
      <c r="F4088" s="160">
        <v>10</v>
      </c>
      <c r="G4088" s="160">
        <v>112</v>
      </c>
      <c r="H4088" s="165">
        <v>0</v>
      </c>
    </row>
    <row r="4089" spans="1:8" x14ac:dyDescent="0.25">
      <c r="A4089" s="163" t="s">
        <v>1052</v>
      </c>
      <c r="B4089" s="2">
        <v>44615</v>
      </c>
      <c r="C4089" s="160">
        <v>408</v>
      </c>
      <c r="D4089" s="160">
        <v>2665</v>
      </c>
      <c r="E4089" s="164">
        <v>0</v>
      </c>
      <c r="F4089" s="160">
        <v>77</v>
      </c>
      <c r="G4089" s="160">
        <v>119</v>
      </c>
      <c r="H4089" s="165">
        <v>0</v>
      </c>
    </row>
    <row r="4090" spans="1:8" x14ac:dyDescent="0.25">
      <c r="A4090" s="163" t="s">
        <v>1053</v>
      </c>
      <c r="B4090" s="2">
        <v>44615</v>
      </c>
      <c r="C4090" s="160">
        <v>137</v>
      </c>
      <c r="D4090" s="160">
        <v>1311</v>
      </c>
      <c r="E4090" s="164">
        <v>0</v>
      </c>
      <c r="F4090" s="160">
        <v>40</v>
      </c>
      <c r="G4090" s="160">
        <v>192</v>
      </c>
      <c r="H4090" s="165">
        <v>0</v>
      </c>
    </row>
    <row r="4091" spans="1:8" x14ac:dyDescent="0.25">
      <c r="A4091" s="163" t="s">
        <v>1055</v>
      </c>
      <c r="B4091" s="2">
        <v>44615</v>
      </c>
      <c r="C4091" s="160">
        <v>82</v>
      </c>
      <c r="D4091" s="160">
        <v>907</v>
      </c>
      <c r="E4091" s="164">
        <v>0</v>
      </c>
      <c r="F4091" s="160">
        <v>10</v>
      </c>
      <c r="G4091" s="160">
        <v>26</v>
      </c>
      <c r="H4091" s="165">
        <v>0</v>
      </c>
    </row>
    <row r="4092" spans="1:8" x14ac:dyDescent="0.25">
      <c r="A4092" s="163" t="s">
        <v>1054</v>
      </c>
      <c r="B4092" s="2">
        <v>44615</v>
      </c>
      <c r="C4092" s="160">
        <v>119</v>
      </c>
      <c r="D4092" s="160">
        <v>1273</v>
      </c>
      <c r="E4092" s="164">
        <v>0</v>
      </c>
      <c r="F4092" s="160">
        <v>55</v>
      </c>
      <c r="G4092" s="160">
        <v>255</v>
      </c>
      <c r="H4092" s="165">
        <v>0</v>
      </c>
    </row>
    <row r="4093" spans="1:8" x14ac:dyDescent="0.25">
      <c r="A4093" s="163" t="s">
        <v>1056</v>
      </c>
      <c r="B4093" s="2">
        <v>44615</v>
      </c>
      <c r="C4093" s="160">
        <v>75</v>
      </c>
      <c r="D4093" s="160">
        <v>975</v>
      </c>
      <c r="E4093" s="164">
        <v>0</v>
      </c>
      <c r="F4093" s="160">
        <v>70</v>
      </c>
      <c r="G4093" s="160">
        <v>188</v>
      </c>
      <c r="H4093" s="165">
        <v>0</v>
      </c>
    </row>
    <row r="4094" spans="1:8" x14ac:dyDescent="0.25">
      <c r="A4094" s="163" t="s">
        <v>1057</v>
      </c>
      <c r="B4094" s="2">
        <v>44616</v>
      </c>
      <c r="C4094" s="160">
        <v>160</v>
      </c>
      <c r="D4094" s="160">
        <v>944</v>
      </c>
      <c r="E4094" s="164">
        <v>0</v>
      </c>
      <c r="F4094" s="160">
        <v>13</v>
      </c>
      <c r="G4094" s="160">
        <v>98</v>
      </c>
      <c r="H4094" s="165">
        <v>0</v>
      </c>
    </row>
    <row r="4095" spans="1:8" x14ac:dyDescent="0.25">
      <c r="A4095" s="163" t="s">
        <v>1052</v>
      </c>
      <c r="B4095" s="2">
        <v>44616</v>
      </c>
      <c r="C4095" s="160">
        <v>413</v>
      </c>
      <c r="D4095" s="160">
        <v>2702</v>
      </c>
      <c r="E4095" s="164">
        <v>0</v>
      </c>
      <c r="F4095" s="160">
        <v>72</v>
      </c>
      <c r="G4095" s="160">
        <v>106</v>
      </c>
      <c r="H4095" s="165">
        <v>0</v>
      </c>
    </row>
    <row r="4096" spans="1:8" x14ac:dyDescent="0.25">
      <c r="A4096" s="163" t="s">
        <v>1053</v>
      </c>
      <c r="B4096" s="2">
        <v>44616</v>
      </c>
      <c r="C4096" s="160">
        <v>134</v>
      </c>
      <c r="D4096" s="160">
        <v>1323</v>
      </c>
      <c r="E4096" s="164">
        <v>0</v>
      </c>
      <c r="F4096" s="160">
        <v>41</v>
      </c>
      <c r="G4096" s="160">
        <v>180</v>
      </c>
      <c r="H4096" s="165">
        <v>0</v>
      </c>
    </row>
    <row r="4097" spans="1:8" x14ac:dyDescent="0.25">
      <c r="A4097" s="163" t="s">
        <v>1055</v>
      </c>
      <c r="B4097" s="2">
        <v>44616</v>
      </c>
      <c r="C4097" s="160">
        <v>83</v>
      </c>
      <c r="D4097" s="160">
        <v>886</v>
      </c>
      <c r="E4097" s="164">
        <v>0</v>
      </c>
      <c r="F4097" s="160">
        <v>9</v>
      </c>
      <c r="G4097" s="160">
        <v>49</v>
      </c>
      <c r="H4097" s="165">
        <v>0</v>
      </c>
    </row>
    <row r="4098" spans="1:8" x14ac:dyDescent="0.25">
      <c r="A4098" s="163" t="s">
        <v>1054</v>
      </c>
      <c r="B4098" s="2">
        <v>44616</v>
      </c>
      <c r="C4098" s="160">
        <v>131</v>
      </c>
      <c r="D4098" s="160">
        <v>1255</v>
      </c>
      <c r="E4098" s="164">
        <v>0</v>
      </c>
      <c r="F4098" s="160">
        <v>45</v>
      </c>
      <c r="G4098" s="160">
        <v>263</v>
      </c>
      <c r="H4098" s="165">
        <v>0</v>
      </c>
    </row>
    <row r="4099" spans="1:8" x14ac:dyDescent="0.25">
      <c r="A4099" s="163" t="s">
        <v>1056</v>
      </c>
      <c r="B4099" s="2">
        <v>44616</v>
      </c>
      <c r="C4099" s="160">
        <v>73</v>
      </c>
      <c r="D4099" s="160">
        <v>966</v>
      </c>
      <c r="E4099" s="164">
        <v>0</v>
      </c>
      <c r="F4099" s="160">
        <v>72</v>
      </c>
      <c r="G4099" s="160">
        <v>207</v>
      </c>
      <c r="H4099" s="165">
        <v>0</v>
      </c>
    </row>
    <row r="4100" spans="1:8" x14ac:dyDescent="0.25">
      <c r="A4100" s="163" t="s">
        <v>1057</v>
      </c>
      <c r="B4100" s="2">
        <v>44617</v>
      </c>
      <c r="C4100" s="160">
        <v>159</v>
      </c>
      <c r="D4100" s="160">
        <v>902</v>
      </c>
      <c r="E4100" s="164">
        <v>0</v>
      </c>
      <c r="F4100" s="160">
        <v>15</v>
      </c>
      <c r="G4100" s="160">
        <v>132</v>
      </c>
      <c r="H4100" s="165">
        <v>0</v>
      </c>
    </row>
    <row r="4101" spans="1:8" x14ac:dyDescent="0.25">
      <c r="A4101" s="163" t="s">
        <v>1052</v>
      </c>
      <c r="B4101" s="2">
        <v>44617</v>
      </c>
      <c r="C4101" s="160">
        <v>402</v>
      </c>
      <c r="D4101" s="160">
        <v>2660</v>
      </c>
      <c r="E4101" s="164">
        <v>0</v>
      </c>
      <c r="F4101" s="160">
        <v>88</v>
      </c>
      <c r="G4101" s="160">
        <v>141</v>
      </c>
      <c r="H4101" s="165">
        <v>0</v>
      </c>
    </row>
    <row r="4102" spans="1:8" x14ac:dyDescent="0.25">
      <c r="A4102" s="163" t="s">
        <v>1053</v>
      </c>
      <c r="B4102" s="2">
        <v>44617</v>
      </c>
      <c r="C4102" s="160">
        <v>135</v>
      </c>
      <c r="D4102" s="160">
        <v>1284</v>
      </c>
      <c r="E4102" s="164">
        <v>0</v>
      </c>
      <c r="F4102" s="160">
        <v>44</v>
      </c>
      <c r="G4102" s="160">
        <v>201</v>
      </c>
      <c r="H4102" s="165">
        <v>0</v>
      </c>
    </row>
    <row r="4103" spans="1:8" x14ac:dyDescent="0.25">
      <c r="A4103" s="163" t="s">
        <v>1055</v>
      </c>
      <c r="B4103" s="2">
        <v>44617</v>
      </c>
      <c r="C4103" s="160">
        <v>79</v>
      </c>
      <c r="D4103" s="160">
        <v>836</v>
      </c>
      <c r="E4103" s="164">
        <v>0</v>
      </c>
      <c r="F4103" s="160">
        <v>11</v>
      </c>
      <c r="G4103" s="160">
        <v>62</v>
      </c>
      <c r="H4103" s="165">
        <v>0</v>
      </c>
    </row>
    <row r="4104" spans="1:8" x14ac:dyDescent="0.25">
      <c r="A4104" s="163" t="s">
        <v>1054</v>
      </c>
      <c r="B4104" s="2">
        <v>44617</v>
      </c>
      <c r="C4104" s="160">
        <v>121</v>
      </c>
      <c r="D4104" s="160">
        <v>1224</v>
      </c>
      <c r="E4104" s="164">
        <v>0</v>
      </c>
      <c r="F4104" s="160">
        <v>55</v>
      </c>
      <c r="G4104" s="160">
        <v>287</v>
      </c>
      <c r="H4104" s="165">
        <v>0</v>
      </c>
    </row>
    <row r="4105" spans="1:8" x14ac:dyDescent="0.25">
      <c r="A4105" s="163" t="s">
        <v>1056</v>
      </c>
      <c r="B4105" s="2">
        <v>44617</v>
      </c>
      <c r="C4105" s="160">
        <v>74</v>
      </c>
      <c r="D4105" s="160">
        <v>937</v>
      </c>
      <c r="E4105" s="164">
        <v>0</v>
      </c>
      <c r="F4105" s="160">
        <v>71</v>
      </c>
      <c r="G4105" s="160">
        <v>214</v>
      </c>
      <c r="H4105" s="165">
        <v>0</v>
      </c>
    </row>
    <row r="4106" spans="1:8" x14ac:dyDescent="0.25">
      <c r="A4106" s="163" t="s">
        <v>1057</v>
      </c>
      <c r="B4106" s="2">
        <v>44618</v>
      </c>
      <c r="C4106" s="160">
        <v>159</v>
      </c>
      <c r="D4106" s="160">
        <v>890</v>
      </c>
      <c r="E4106" s="164">
        <v>0</v>
      </c>
      <c r="F4106" s="160">
        <v>11</v>
      </c>
      <c r="G4106" s="160">
        <v>145</v>
      </c>
      <c r="H4106" s="165">
        <v>0</v>
      </c>
    </row>
    <row r="4107" spans="1:8" x14ac:dyDescent="0.25">
      <c r="A4107" s="163" t="s">
        <v>1052</v>
      </c>
      <c r="B4107" s="2">
        <v>44618</v>
      </c>
      <c r="C4107" s="160">
        <v>417</v>
      </c>
      <c r="D4107" s="160">
        <v>2652</v>
      </c>
      <c r="E4107" s="164">
        <v>0</v>
      </c>
      <c r="F4107" s="160">
        <v>69</v>
      </c>
      <c r="G4107" s="160">
        <v>113</v>
      </c>
      <c r="H4107" s="165">
        <v>0</v>
      </c>
    </row>
    <row r="4108" spans="1:8" x14ac:dyDescent="0.25">
      <c r="A4108" s="163" t="s">
        <v>1053</v>
      </c>
      <c r="B4108" s="2">
        <v>44618</v>
      </c>
      <c r="C4108" s="160">
        <v>136</v>
      </c>
      <c r="D4108" s="160">
        <v>1322</v>
      </c>
      <c r="E4108" s="164">
        <v>0</v>
      </c>
      <c r="F4108" s="160">
        <v>52</v>
      </c>
      <c r="G4108" s="160">
        <v>186</v>
      </c>
      <c r="H4108" s="165">
        <v>0</v>
      </c>
    </row>
    <row r="4109" spans="1:8" x14ac:dyDescent="0.25">
      <c r="A4109" s="163" t="s">
        <v>1055</v>
      </c>
      <c r="B4109" s="2">
        <v>44618</v>
      </c>
      <c r="C4109" s="160">
        <v>83</v>
      </c>
      <c r="D4109" s="160">
        <v>831</v>
      </c>
      <c r="E4109" s="164">
        <v>0</v>
      </c>
      <c r="F4109" s="160">
        <v>10</v>
      </c>
      <c r="G4109" s="160">
        <v>53</v>
      </c>
      <c r="H4109" s="165">
        <v>0</v>
      </c>
    </row>
    <row r="4110" spans="1:8" x14ac:dyDescent="0.25">
      <c r="A4110" s="163" t="s">
        <v>1054</v>
      </c>
      <c r="B4110" s="2">
        <v>44618</v>
      </c>
      <c r="C4110" s="160">
        <v>111</v>
      </c>
      <c r="D4110" s="160">
        <v>1187</v>
      </c>
      <c r="E4110" s="164">
        <v>0</v>
      </c>
      <c r="F4110" s="160">
        <v>65</v>
      </c>
      <c r="G4110" s="160">
        <v>303</v>
      </c>
      <c r="H4110" s="165">
        <v>0</v>
      </c>
    </row>
    <row r="4111" spans="1:8" x14ac:dyDescent="0.25">
      <c r="A4111" s="163" t="s">
        <v>1056</v>
      </c>
      <c r="B4111" s="2">
        <v>44618</v>
      </c>
      <c r="C4111" s="160">
        <v>83</v>
      </c>
      <c r="D4111" s="160">
        <v>927</v>
      </c>
      <c r="E4111" s="164">
        <v>0</v>
      </c>
      <c r="F4111" s="160">
        <v>62</v>
      </c>
      <c r="G4111" s="160">
        <v>217</v>
      </c>
      <c r="H4111" s="165">
        <v>0</v>
      </c>
    </row>
    <row r="4112" spans="1:8" x14ac:dyDescent="0.25">
      <c r="A4112" s="163" t="s">
        <v>1057</v>
      </c>
      <c r="B4112" s="2">
        <v>44619</v>
      </c>
      <c r="C4112" s="160">
        <v>155</v>
      </c>
      <c r="D4112" s="160">
        <v>848</v>
      </c>
      <c r="E4112" s="164">
        <v>0</v>
      </c>
      <c r="F4112" s="160">
        <v>17</v>
      </c>
      <c r="G4112" s="160">
        <v>170</v>
      </c>
      <c r="H4112" s="165">
        <v>0</v>
      </c>
    </row>
    <row r="4113" spans="1:8" x14ac:dyDescent="0.25">
      <c r="A4113" s="163" t="s">
        <v>1052</v>
      </c>
      <c r="B4113" s="2">
        <v>44619</v>
      </c>
      <c r="C4113" s="160">
        <v>393</v>
      </c>
      <c r="D4113" s="160">
        <v>2533</v>
      </c>
      <c r="E4113" s="164">
        <v>0</v>
      </c>
      <c r="F4113" s="160">
        <v>95</v>
      </c>
      <c r="G4113" s="160">
        <v>181</v>
      </c>
      <c r="H4113" s="165">
        <v>0</v>
      </c>
    </row>
    <row r="4114" spans="1:8" x14ac:dyDescent="0.25">
      <c r="A4114" s="163" t="s">
        <v>1053</v>
      </c>
      <c r="B4114" s="2">
        <v>44619</v>
      </c>
      <c r="C4114" s="160">
        <v>131</v>
      </c>
      <c r="D4114" s="160">
        <v>1224</v>
      </c>
      <c r="E4114" s="164">
        <v>0</v>
      </c>
      <c r="F4114" s="160">
        <v>50</v>
      </c>
      <c r="G4114" s="160">
        <v>231</v>
      </c>
      <c r="H4114" s="165">
        <v>0</v>
      </c>
    </row>
    <row r="4115" spans="1:8" x14ac:dyDescent="0.25">
      <c r="A4115" s="163" t="s">
        <v>1055</v>
      </c>
      <c r="B4115" s="2">
        <v>44619</v>
      </c>
      <c r="C4115" s="160">
        <v>75</v>
      </c>
      <c r="D4115" s="160">
        <v>789</v>
      </c>
      <c r="E4115" s="164">
        <v>0</v>
      </c>
      <c r="F4115" s="160">
        <v>11</v>
      </c>
      <c r="G4115" s="160">
        <v>72</v>
      </c>
      <c r="H4115" s="165">
        <v>0</v>
      </c>
    </row>
    <row r="4116" spans="1:8" x14ac:dyDescent="0.25">
      <c r="A4116" s="163" t="s">
        <v>1054</v>
      </c>
      <c r="B4116" s="2">
        <v>44619</v>
      </c>
      <c r="C4116" s="160">
        <v>111</v>
      </c>
      <c r="D4116" s="160">
        <v>1188</v>
      </c>
      <c r="E4116" s="164">
        <v>0</v>
      </c>
      <c r="F4116" s="160">
        <v>66</v>
      </c>
      <c r="G4116" s="160">
        <v>279</v>
      </c>
      <c r="H4116" s="165">
        <v>0</v>
      </c>
    </row>
    <row r="4117" spans="1:8" x14ac:dyDescent="0.25">
      <c r="A4117" s="163" t="s">
        <v>1056</v>
      </c>
      <c r="B4117" s="2">
        <v>44619</v>
      </c>
      <c r="C4117" s="160">
        <v>73</v>
      </c>
      <c r="D4117" s="160">
        <v>922</v>
      </c>
      <c r="E4117" s="164">
        <v>0</v>
      </c>
      <c r="F4117" s="160">
        <v>72</v>
      </c>
      <c r="G4117" s="160">
        <v>206</v>
      </c>
      <c r="H4117" s="165">
        <v>0</v>
      </c>
    </row>
    <row r="4118" spans="1:8" x14ac:dyDescent="0.25">
      <c r="A4118" s="163" t="s">
        <v>1057</v>
      </c>
      <c r="B4118" s="2">
        <v>44620</v>
      </c>
      <c r="C4118" s="160">
        <v>155</v>
      </c>
      <c r="D4118" s="160">
        <v>867</v>
      </c>
      <c r="E4118" s="164">
        <v>0</v>
      </c>
      <c r="F4118" s="160">
        <v>18</v>
      </c>
      <c r="G4118" s="160">
        <v>160</v>
      </c>
      <c r="H4118" s="165">
        <v>0</v>
      </c>
    </row>
    <row r="4119" spans="1:8" x14ac:dyDescent="0.25">
      <c r="A4119" s="163" t="s">
        <v>1052</v>
      </c>
      <c r="B4119" s="2">
        <v>44620</v>
      </c>
      <c r="C4119" s="160">
        <v>395</v>
      </c>
      <c r="D4119" s="160">
        <v>2560</v>
      </c>
      <c r="E4119" s="164">
        <v>0</v>
      </c>
      <c r="F4119" s="160">
        <v>91</v>
      </c>
      <c r="G4119" s="160">
        <v>196</v>
      </c>
      <c r="H4119" s="165">
        <v>0</v>
      </c>
    </row>
    <row r="4120" spans="1:8" x14ac:dyDescent="0.25">
      <c r="A4120" s="163" t="s">
        <v>1053</v>
      </c>
      <c r="B4120" s="2">
        <v>44620</v>
      </c>
      <c r="C4120" s="160">
        <v>137</v>
      </c>
      <c r="D4120" s="160">
        <v>1205</v>
      </c>
      <c r="E4120" s="164">
        <v>0</v>
      </c>
      <c r="F4120" s="160">
        <v>45</v>
      </c>
      <c r="G4120" s="160">
        <v>244</v>
      </c>
      <c r="H4120" s="165">
        <v>0</v>
      </c>
    </row>
    <row r="4121" spans="1:8" x14ac:dyDescent="0.25">
      <c r="A4121" s="163" t="s">
        <v>1055</v>
      </c>
      <c r="B4121" s="2">
        <v>44620</v>
      </c>
      <c r="C4121" s="160">
        <v>76</v>
      </c>
      <c r="D4121" s="160">
        <v>854</v>
      </c>
      <c r="E4121" s="164">
        <v>0</v>
      </c>
      <c r="F4121" s="160">
        <v>15</v>
      </c>
      <c r="G4121" s="160">
        <v>42</v>
      </c>
      <c r="H4121" s="165">
        <v>0</v>
      </c>
    </row>
    <row r="4122" spans="1:8" x14ac:dyDescent="0.25">
      <c r="A4122" s="163" t="s">
        <v>1054</v>
      </c>
      <c r="B4122" s="2">
        <v>44620</v>
      </c>
      <c r="C4122" s="160">
        <v>121</v>
      </c>
      <c r="D4122" s="160">
        <v>1234</v>
      </c>
      <c r="E4122" s="164">
        <v>0</v>
      </c>
      <c r="F4122" s="160">
        <v>54</v>
      </c>
      <c r="G4122" s="160">
        <v>268</v>
      </c>
      <c r="H4122" s="165">
        <v>0</v>
      </c>
    </row>
    <row r="4123" spans="1:8" x14ac:dyDescent="0.25">
      <c r="A4123" s="163" t="s">
        <v>1056</v>
      </c>
      <c r="B4123" s="2">
        <v>44620</v>
      </c>
      <c r="C4123" s="160">
        <v>76</v>
      </c>
      <c r="D4123" s="160">
        <v>927</v>
      </c>
      <c r="E4123" s="164">
        <v>0</v>
      </c>
      <c r="F4123" s="160">
        <v>69</v>
      </c>
      <c r="G4123" s="160">
        <v>193</v>
      </c>
      <c r="H4123" s="165">
        <v>0</v>
      </c>
    </row>
    <row r="4124" spans="1:8" x14ac:dyDescent="0.25">
      <c r="A4124" s="163" t="s">
        <v>1057</v>
      </c>
      <c r="B4124" s="2">
        <v>44621</v>
      </c>
      <c r="C4124" s="160">
        <v>163</v>
      </c>
      <c r="D4124" s="160">
        <v>914</v>
      </c>
      <c r="E4124" s="164">
        <v>0</v>
      </c>
      <c r="F4124" s="160">
        <v>13</v>
      </c>
      <c r="G4124" s="160">
        <v>126</v>
      </c>
      <c r="H4124" s="165">
        <v>0</v>
      </c>
    </row>
    <row r="4125" spans="1:8" x14ac:dyDescent="0.25">
      <c r="A4125" s="163" t="s">
        <v>1052</v>
      </c>
      <c r="B4125" s="2">
        <v>44621</v>
      </c>
      <c r="C4125" s="160">
        <v>415</v>
      </c>
      <c r="D4125" s="160">
        <v>2670</v>
      </c>
      <c r="E4125" s="164">
        <v>0</v>
      </c>
      <c r="F4125" s="160">
        <v>75</v>
      </c>
      <c r="G4125" s="160">
        <v>140</v>
      </c>
      <c r="H4125" s="165">
        <v>0</v>
      </c>
    </row>
    <row r="4126" spans="1:8" x14ac:dyDescent="0.25">
      <c r="A4126" s="163" t="s">
        <v>1053</v>
      </c>
      <c r="B4126" s="2">
        <v>44621</v>
      </c>
      <c r="C4126" s="160">
        <v>136</v>
      </c>
      <c r="D4126" s="160">
        <v>1264</v>
      </c>
      <c r="E4126" s="164">
        <v>0</v>
      </c>
      <c r="F4126" s="160">
        <v>49</v>
      </c>
      <c r="G4126" s="160">
        <v>213</v>
      </c>
      <c r="H4126" s="165">
        <v>0</v>
      </c>
    </row>
    <row r="4127" spans="1:8" x14ac:dyDescent="0.25">
      <c r="A4127" s="163" t="s">
        <v>1055</v>
      </c>
      <c r="B4127" s="2">
        <v>44621</v>
      </c>
      <c r="C4127" s="160">
        <v>84</v>
      </c>
      <c r="D4127" s="160">
        <v>885</v>
      </c>
      <c r="E4127" s="164">
        <v>0</v>
      </c>
      <c r="F4127" s="160">
        <v>11</v>
      </c>
      <c r="G4127" s="160">
        <v>52</v>
      </c>
      <c r="H4127" s="165">
        <v>0</v>
      </c>
    </row>
    <row r="4128" spans="1:8" x14ac:dyDescent="0.25">
      <c r="A4128" s="163" t="s">
        <v>1054</v>
      </c>
      <c r="B4128" s="2">
        <v>44621</v>
      </c>
      <c r="C4128" s="160">
        <v>126</v>
      </c>
      <c r="D4128" s="160">
        <v>1307</v>
      </c>
      <c r="E4128" s="164">
        <v>0</v>
      </c>
      <c r="F4128" s="160">
        <v>51</v>
      </c>
      <c r="G4128" s="160">
        <v>214</v>
      </c>
      <c r="H4128" s="165">
        <v>0</v>
      </c>
    </row>
    <row r="4129" spans="1:8" x14ac:dyDescent="0.25">
      <c r="A4129" s="163" t="s">
        <v>1056</v>
      </c>
      <c r="B4129" s="2">
        <v>44621</v>
      </c>
      <c r="C4129" s="160">
        <v>80</v>
      </c>
      <c r="D4129" s="160">
        <v>999</v>
      </c>
      <c r="E4129" s="164">
        <v>0</v>
      </c>
      <c r="F4129" s="160">
        <v>65</v>
      </c>
      <c r="G4129" s="160">
        <v>141</v>
      </c>
      <c r="H4129" s="165">
        <v>0</v>
      </c>
    </row>
    <row r="4130" spans="1:8" x14ac:dyDescent="0.25">
      <c r="A4130" s="163" t="s">
        <v>1057</v>
      </c>
      <c r="B4130" s="2">
        <v>44622</v>
      </c>
      <c r="C4130" s="160">
        <v>172</v>
      </c>
      <c r="D4130" s="160">
        <v>912</v>
      </c>
      <c r="E4130" s="164">
        <v>0</v>
      </c>
      <c r="F4130" s="160">
        <v>13</v>
      </c>
      <c r="G4130" s="160">
        <v>127</v>
      </c>
      <c r="H4130" s="165">
        <v>0</v>
      </c>
    </row>
    <row r="4131" spans="1:8" x14ac:dyDescent="0.25">
      <c r="A4131" s="163" t="s">
        <v>1052</v>
      </c>
      <c r="B4131" s="2">
        <v>44622</v>
      </c>
      <c r="C4131" s="160">
        <v>438</v>
      </c>
      <c r="D4131" s="160">
        <v>2685</v>
      </c>
      <c r="E4131" s="164">
        <v>0</v>
      </c>
      <c r="F4131" s="160">
        <v>56</v>
      </c>
      <c r="G4131" s="160">
        <v>108</v>
      </c>
      <c r="H4131" s="165">
        <v>0</v>
      </c>
    </row>
    <row r="4132" spans="1:8" x14ac:dyDescent="0.25">
      <c r="A4132" s="163" t="s">
        <v>1053</v>
      </c>
      <c r="B4132" s="2">
        <v>44622</v>
      </c>
      <c r="C4132" s="160">
        <v>139</v>
      </c>
      <c r="D4132" s="160">
        <v>1322</v>
      </c>
      <c r="E4132" s="164">
        <v>0</v>
      </c>
      <c r="F4132" s="160">
        <v>44</v>
      </c>
      <c r="G4132" s="160">
        <v>169</v>
      </c>
      <c r="H4132" s="165">
        <v>0</v>
      </c>
    </row>
    <row r="4133" spans="1:8" x14ac:dyDescent="0.25">
      <c r="A4133" s="163" t="s">
        <v>1055</v>
      </c>
      <c r="B4133" s="2">
        <v>44622</v>
      </c>
      <c r="C4133" s="160">
        <v>74</v>
      </c>
      <c r="D4133" s="160">
        <v>886</v>
      </c>
      <c r="E4133" s="164">
        <v>0</v>
      </c>
      <c r="F4133" s="160">
        <v>15</v>
      </c>
      <c r="G4133" s="160">
        <v>65</v>
      </c>
      <c r="H4133" s="165">
        <v>0</v>
      </c>
    </row>
    <row r="4134" spans="1:8" x14ac:dyDescent="0.25">
      <c r="A4134" s="163" t="s">
        <v>1054</v>
      </c>
      <c r="B4134" s="2">
        <v>44622</v>
      </c>
      <c r="C4134" s="160">
        <v>123</v>
      </c>
      <c r="D4134" s="160">
        <v>1321</v>
      </c>
      <c r="E4134" s="164">
        <v>0</v>
      </c>
      <c r="F4134" s="160">
        <v>51</v>
      </c>
      <c r="G4134" s="160">
        <v>216</v>
      </c>
      <c r="H4134" s="165">
        <v>0</v>
      </c>
    </row>
    <row r="4135" spans="1:8" x14ac:dyDescent="0.25">
      <c r="A4135" s="163" t="s">
        <v>1056</v>
      </c>
      <c r="B4135" s="2">
        <v>44622</v>
      </c>
      <c r="C4135" s="160">
        <v>75</v>
      </c>
      <c r="D4135" s="160">
        <v>1006</v>
      </c>
      <c r="E4135" s="164">
        <v>0</v>
      </c>
      <c r="F4135" s="160">
        <v>70</v>
      </c>
      <c r="G4135" s="160">
        <v>151</v>
      </c>
      <c r="H4135" s="165">
        <v>0</v>
      </c>
    </row>
    <row r="4136" spans="1:8" x14ac:dyDescent="0.25">
      <c r="A4136" s="163" t="s">
        <v>1057</v>
      </c>
      <c r="B4136" s="2">
        <v>44623</v>
      </c>
      <c r="C4136" s="160">
        <v>173</v>
      </c>
      <c r="D4136" s="160">
        <v>910</v>
      </c>
      <c r="E4136" s="164">
        <v>0</v>
      </c>
      <c r="F4136" s="160">
        <v>7</v>
      </c>
      <c r="G4136" s="160">
        <v>129</v>
      </c>
      <c r="H4136" s="165">
        <v>0</v>
      </c>
    </row>
    <row r="4137" spans="1:8" x14ac:dyDescent="0.25">
      <c r="A4137" s="163" t="s">
        <v>1052</v>
      </c>
      <c r="B4137" s="2">
        <v>44623</v>
      </c>
      <c r="C4137" s="160">
        <v>435</v>
      </c>
      <c r="D4137" s="160">
        <v>2709</v>
      </c>
      <c r="E4137" s="164">
        <v>0</v>
      </c>
      <c r="F4137" s="160">
        <v>57</v>
      </c>
      <c r="G4137" s="160">
        <v>101</v>
      </c>
      <c r="H4137" s="165">
        <v>0</v>
      </c>
    </row>
    <row r="4138" spans="1:8" x14ac:dyDescent="0.25">
      <c r="A4138" s="163" t="s">
        <v>1053</v>
      </c>
      <c r="B4138" s="2">
        <v>44623</v>
      </c>
      <c r="C4138" s="160">
        <v>144</v>
      </c>
      <c r="D4138" s="160">
        <v>1315</v>
      </c>
      <c r="E4138" s="164">
        <v>0</v>
      </c>
      <c r="F4138" s="160">
        <v>37</v>
      </c>
      <c r="G4138" s="160">
        <v>174</v>
      </c>
      <c r="H4138" s="165">
        <v>0</v>
      </c>
    </row>
    <row r="4139" spans="1:8" x14ac:dyDescent="0.25">
      <c r="A4139" s="163" t="s">
        <v>1055</v>
      </c>
      <c r="B4139" s="2">
        <v>44623</v>
      </c>
      <c r="C4139" s="160">
        <v>78</v>
      </c>
      <c r="D4139" s="160">
        <v>879</v>
      </c>
      <c r="E4139" s="164">
        <v>0</v>
      </c>
      <c r="F4139" s="160">
        <v>11</v>
      </c>
      <c r="G4139" s="160">
        <v>44</v>
      </c>
      <c r="H4139" s="165">
        <v>0</v>
      </c>
    </row>
    <row r="4140" spans="1:8" x14ac:dyDescent="0.25">
      <c r="A4140" s="163" t="s">
        <v>1054</v>
      </c>
      <c r="B4140" s="2">
        <v>44623</v>
      </c>
      <c r="C4140" s="160">
        <v>118</v>
      </c>
      <c r="D4140" s="160">
        <v>1331</v>
      </c>
      <c r="E4140" s="164">
        <v>0</v>
      </c>
      <c r="F4140" s="160">
        <v>57</v>
      </c>
      <c r="G4140" s="160">
        <v>194</v>
      </c>
      <c r="H4140" s="165">
        <v>0</v>
      </c>
    </row>
    <row r="4141" spans="1:8" x14ac:dyDescent="0.25">
      <c r="A4141" s="163" t="s">
        <v>1056</v>
      </c>
      <c r="B4141" s="2">
        <v>44623</v>
      </c>
      <c r="C4141" s="160">
        <v>81</v>
      </c>
      <c r="D4141" s="160">
        <v>983</v>
      </c>
      <c r="E4141" s="164">
        <v>0</v>
      </c>
      <c r="F4141" s="160">
        <v>65</v>
      </c>
      <c r="G4141" s="160">
        <v>168</v>
      </c>
      <c r="H4141" s="165">
        <v>0</v>
      </c>
    </row>
    <row r="4142" spans="1:8" x14ac:dyDescent="0.25">
      <c r="A4142" s="163" t="s">
        <v>1057</v>
      </c>
      <c r="B4142" s="2">
        <v>44624</v>
      </c>
      <c r="C4142" s="160">
        <v>167</v>
      </c>
      <c r="D4142" s="160">
        <v>909</v>
      </c>
      <c r="E4142" s="164">
        <v>0</v>
      </c>
      <c r="F4142" s="160">
        <v>6</v>
      </c>
      <c r="G4142" s="160">
        <v>130</v>
      </c>
      <c r="H4142" s="165">
        <v>0</v>
      </c>
    </row>
    <row r="4143" spans="1:8" x14ac:dyDescent="0.25">
      <c r="A4143" s="163" t="s">
        <v>1052</v>
      </c>
      <c r="B4143" s="2">
        <v>44624</v>
      </c>
      <c r="C4143" s="160">
        <v>435</v>
      </c>
      <c r="D4143" s="160">
        <v>2711</v>
      </c>
      <c r="E4143" s="164">
        <v>0</v>
      </c>
      <c r="F4143" s="160">
        <v>64</v>
      </c>
      <c r="G4143" s="160">
        <v>104</v>
      </c>
      <c r="H4143" s="165">
        <v>0</v>
      </c>
    </row>
    <row r="4144" spans="1:8" x14ac:dyDescent="0.25">
      <c r="A4144" s="163" t="s">
        <v>1053</v>
      </c>
      <c r="B4144" s="2">
        <v>44624</v>
      </c>
      <c r="C4144" s="160">
        <v>139</v>
      </c>
      <c r="D4144" s="160">
        <v>1307</v>
      </c>
      <c r="E4144" s="164">
        <v>0</v>
      </c>
      <c r="F4144" s="160">
        <v>38</v>
      </c>
      <c r="G4144" s="160">
        <v>190</v>
      </c>
      <c r="H4144" s="165">
        <v>0</v>
      </c>
    </row>
    <row r="4145" spans="1:8" x14ac:dyDescent="0.25">
      <c r="A4145" s="163" t="s">
        <v>1055</v>
      </c>
      <c r="B4145" s="2">
        <v>44624</v>
      </c>
      <c r="C4145" s="160">
        <v>81</v>
      </c>
      <c r="D4145" s="160">
        <v>861</v>
      </c>
      <c r="E4145" s="164">
        <v>0</v>
      </c>
      <c r="F4145" s="160">
        <v>11</v>
      </c>
      <c r="G4145" s="160">
        <v>59</v>
      </c>
      <c r="H4145" s="165">
        <v>0</v>
      </c>
    </row>
    <row r="4146" spans="1:8" x14ac:dyDescent="0.25">
      <c r="A4146" s="163" t="s">
        <v>1054</v>
      </c>
      <c r="B4146" s="2">
        <v>44624</v>
      </c>
      <c r="C4146" s="160">
        <v>112</v>
      </c>
      <c r="D4146" s="160">
        <v>1319</v>
      </c>
      <c r="E4146" s="164">
        <v>0</v>
      </c>
      <c r="F4146" s="160">
        <v>63</v>
      </c>
      <c r="G4146" s="160">
        <v>179</v>
      </c>
      <c r="H4146" s="165">
        <v>0</v>
      </c>
    </row>
    <row r="4147" spans="1:8" x14ac:dyDescent="0.25">
      <c r="A4147" s="163" t="s">
        <v>1056</v>
      </c>
      <c r="B4147" s="2">
        <v>44624</v>
      </c>
      <c r="C4147" s="160">
        <v>68</v>
      </c>
      <c r="D4147" s="160">
        <v>965</v>
      </c>
      <c r="E4147" s="164">
        <v>0</v>
      </c>
      <c r="F4147" s="160">
        <v>77</v>
      </c>
      <c r="G4147" s="160">
        <v>176</v>
      </c>
      <c r="H4147" s="165">
        <v>0</v>
      </c>
    </row>
    <row r="4148" spans="1:8" x14ac:dyDescent="0.25">
      <c r="A4148" s="163" t="s">
        <v>1057</v>
      </c>
      <c r="B4148" s="2">
        <v>44625</v>
      </c>
      <c r="C4148" s="160">
        <v>166</v>
      </c>
      <c r="D4148" s="160">
        <v>917</v>
      </c>
      <c r="E4148" s="164">
        <v>0</v>
      </c>
      <c r="F4148" s="160">
        <v>11</v>
      </c>
      <c r="G4148" s="160">
        <v>112</v>
      </c>
      <c r="H4148" s="165">
        <v>0</v>
      </c>
    </row>
    <row r="4149" spans="1:8" x14ac:dyDescent="0.25">
      <c r="A4149" s="163" t="s">
        <v>1052</v>
      </c>
      <c r="B4149" s="2">
        <v>44625</v>
      </c>
      <c r="C4149" s="160">
        <v>424</v>
      </c>
      <c r="D4149" s="160">
        <v>2632</v>
      </c>
      <c r="E4149" s="164">
        <v>0</v>
      </c>
      <c r="F4149" s="160">
        <v>67</v>
      </c>
      <c r="G4149" s="160">
        <v>157</v>
      </c>
      <c r="H4149" s="165">
        <v>0</v>
      </c>
    </row>
    <row r="4150" spans="1:8" x14ac:dyDescent="0.25">
      <c r="A4150" s="163" t="s">
        <v>1053</v>
      </c>
      <c r="B4150" s="2">
        <v>44625</v>
      </c>
      <c r="C4150" s="160">
        <v>137</v>
      </c>
      <c r="D4150" s="160">
        <v>1279</v>
      </c>
      <c r="E4150" s="164">
        <v>0</v>
      </c>
      <c r="F4150" s="160">
        <v>41</v>
      </c>
      <c r="G4150" s="160">
        <v>232</v>
      </c>
      <c r="H4150" s="165">
        <v>0</v>
      </c>
    </row>
    <row r="4151" spans="1:8" x14ac:dyDescent="0.25">
      <c r="A4151" s="163" t="s">
        <v>1055</v>
      </c>
      <c r="B4151" s="2">
        <v>44625</v>
      </c>
      <c r="C4151" s="160">
        <v>75</v>
      </c>
      <c r="D4151" s="160">
        <v>824</v>
      </c>
      <c r="E4151" s="164">
        <v>0</v>
      </c>
      <c r="F4151" s="160">
        <v>14</v>
      </c>
      <c r="G4151" s="160">
        <v>93</v>
      </c>
      <c r="H4151" s="165">
        <v>0</v>
      </c>
    </row>
    <row r="4152" spans="1:8" x14ac:dyDescent="0.25">
      <c r="A4152" s="163" t="s">
        <v>1054</v>
      </c>
      <c r="B4152" s="2">
        <v>44625</v>
      </c>
      <c r="C4152" s="160">
        <v>111</v>
      </c>
      <c r="D4152" s="160">
        <v>1209</v>
      </c>
      <c r="E4152" s="164">
        <v>0</v>
      </c>
      <c r="F4152" s="160">
        <v>65</v>
      </c>
      <c r="G4152" s="160">
        <v>277</v>
      </c>
      <c r="H4152" s="165">
        <v>0</v>
      </c>
    </row>
    <row r="4153" spans="1:8" x14ac:dyDescent="0.25">
      <c r="A4153" s="163" t="s">
        <v>1056</v>
      </c>
      <c r="B4153" s="2">
        <v>44625</v>
      </c>
      <c r="C4153" s="160">
        <v>68</v>
      </c>
      <c r="D4153" s="160">
        <v>905</v>
      </c>
      <c r="E4153" s="164">
        <v>0</v>
      </c>
      <c r="F4153" s="160">
        <v>78</v>
      </c>
      <c r="G4153" s="160">
        <v>229</v>
      </c>
      <c r="H4153" s="165">
        <v>0</v>
      </c>
    </row>
    <row r="4154" spans="1:8" x14ac:dyDescent="0.25">
      <c r="A4154" s="163" t="s">
        <v>1057</v>
      </c>
      <c r="B4154" s="2">
        <v>44626</v>
      </c>
      <c r="C4154" s="160">
        <v>166</v>
      </c>
      <c r="D4154" s="160">
        <v>902</v>
      </c>
      <c r="E4154" s="164">
        <v>0</v>
      </c>
      <c r="F4154" s="160">
        <v>14</v>
      </c>
      <c r="G4154" s="160">
        <v>135</v>
      </c>
      <c r="H4154" s="165">
        <v>0</v>
      </c>
    </row>
    <row r="4155" spans="1:8" x14ac:dyDescent="0.25">
      <c r="A4155" s="163" t="s">
        <v>1052</v>
      </c>
      <c r="B4155" s="2">
        <v>44626</v>
      </c>
      <c r="C4155" s="160">
        <v>414</v>
      </c>
      <c r="D4155" s="160">
        <v>2542</v>
      </c>
      <c r="E4155" s="164">
        <v>0</v>
      </c>
      <c r="F4155" s="160">
        <v>77</v>
      </c>
      <c r="G4155" s="160">
        <v>206</v>
      </c>
      <c r="H4155" s="165">
        <v>0</v>
      </c>
    </row>
    <row r="4156" spans="1:8" x14ac:dyDescent="0.25">
      <c r="A4156" s="163" t="s">
        <v>1053</v>
      </c>
      <c r="B4156" s="2">
        <v>44626</v>
      </c>
      <c r="C4156" s="160">
        <v>133</v>
      </c>
      <c r="D4156" s="160">
        <v>1239</v>
      </c>
      <c r="E4156" s="164">
        <v>0</v>
      </c>
      <c r="F4156" s="160">
        <v>63</v>
      </c>
      <c r="G4156" s="160">
        <v>245</v>
      </c>
      <c r="H4156" s="165">
        <v>0</v>
      </c>
    </row>
    <row r="4157" spans="1:8" x14ac:dyDescent="0.25">
      <c r="A4157" s="163" t="s">
        <v>1055</v>
      </c>
      <c r="B4157" s="2">
        <v>44626</v>
      </c>
      <c r="C4157" s="160">
        <v>79</v>
      </c>
      <c r="D4157" s="160">
        <v>821</v>
      </c>
      <c r="E4157" s="164">
        <v>0</v>
      </c>
      <c r="F4157" s="160">
        <v>10</v>
      </c>
      <c r="G4157" s="160">
        <v>74</v>
      </c>
      <c r="H4157" s="165">
        <v>0</v>
      </c>
    </row>
    <row r="4158" spans="1:8" x14ac:dyDescent="0.25">
      <c r="A4158" s="163" t="s">
        <v>1054</v>
      </c>
      <c r="B4158" s="2">
        <v>44626</v>
      </c>
      <c r="C4158" s="160">
        <v>103</v>
      </c>
      <c r="D4158" s="160">
        <v>1196</v>
      </c>
      <c r="E4158" s="164">
        <v>0</v>
      </c>
      <c r="F4158" s="160">
        <v>73</v>
      </c>
      <c r="G4158" s="160">
        <v>281</v>
      </c>
      <c r="H4158" s="165">
        <v>0</v>
      </c>
    </row>
    <row r="4159" spans="1:8" x14ac:dyDescent="0.25">
      <c r="A4159" s="163" t="s">
        <v>1056</v>
      </c>
      <c r="B4159" s="2">
        <v>44626</v>
      </c>
      <c r="C4159" s="160">
        <v>66</v>
      </c>
      <c r="D4159" s="160">
        <v>918</v>
      </c>
      <c r="E4159" s="164">
        <v>0</v>
      </c>
      <c r="F4159" s="160">
        <v>81</v>
      </c>
      <c r="G4159" s="160">
        <v>212</v>
      </c>
      <c r="H4159" s="165">
        <v>0</v>
      </c>
    </row>
    <row r="4160" spans="1:8" x14ac:dyDescent="0.25">
      <c r="A4160" s="163" t="s">
        <v>1057</v>
      </c>
      <c r="B4160" s="2">
        <v>44627</v>
      </c>
      <c r="C4160" s="160">
        <v>158</v>
      </c>
      <c r="D4160" s="160">
        <v>920</v>
      </c>
      <c r="E4160" s="164">
        <v>0</v>
      </c>
      <c r="F4160" s="160">
        <v>20</v>
      </c>
      <c r="G4160" s="160">
        <v>120</v>
      </c>
      <c r="H4160" s="165">
        <v>0</v>
      </c>
    </row>
    <row r="4161" spans="1:8" x14ac:dyDescent="0.25">
      <c r="A4161" s="163" t="s">
        <v>1052</v>
      </c>
      <c r="B4161" s="2">
        <v>44627</v>
      </c>
      <c r="C4161" s="160">
        <v>404</v>
      </c>
      <c r="D4161" s="160">
        <v>2595</v>
      </c>
      <c r="E4161" s="164">
        <v>0</v>
      </c>
      <c r="F4161" s="160">
        <v>83</v>
      </c>
      <c r="G4161" s="160">
        <v>182</v>
      </c>
      <c r="H4161" s="165">
        <v>0</v>
      </c>
    </row>
    <row r="4162" spans="1:8" x14ac:dyDescent="0.25">
      <c r="A4162" s="163" t="s">
        <v>1053</v>
      </c>
      <c r="B4162" s="2">
        <v>44627</v>
      </c>
      <c r="C4162" s="160">
        <v>135</v>
      </c>
      <c r="D4162" s="160">
        <v>1246</v>
      </c>
      <c r="E4162" s="164">
        <v>0</v>
      </c>
      <c r="F4162" s="160">
        <v>53</v>
      </c>
      <c r="G4162" s="160">
        <v>216</v>
      </c>
      <c r="H4162" s="165">
        <v>0</v>
      </c>
    </row>
    <row r="4163" spans="1:8" x14ac:dyDescent="0.25">
      <c r="A4163" s="163" t="s">
        <v>1055</v>
      </c>
      <c r="B4163" s="2">
        <v>44627</v>
      </c>
      <c r="C4163" s="160">
        <v>80</v>
      </c>
      <c r="D4163" s="160">
        <v>788</v>
      </c>
      <c r="E4163" s="164">
        <v>0</v>
      </c>
      <c r="F4163" s="160">
        <v>10</v>
      </c>
      <c r="G4163" s="160">
        <v>99</v>
      </c>
      <c r="H4163" s="165">
        <v>0</v>
      </c>
    </row>
    <row r="4164" spans="1:8" x14ac:dyDescent="0.25">
      <c r="A4164" s="163" t="s">
        <v>1054</v>
      </c>
      <c r="B4164" s="2">
        <v>44627</v>
      </c>
      <c r="C4164" s="160">
        <v>112</v>
      </c>
      <c r="D4164" s="160">
        <v>1228</v>
      </c>
      <c r="E4164" s="164">
        <v>0</v>
      </c>
      <c r="F4164" s="160">
        <v>61</v>
      </c>
      <c r="G4164" s="160">
        <v>264</v>
      </c>
      <c r="H4164" s="165">
        <v>0</v>
      </c>
    </row>
    <row r="4165" spans="1:8" x14ac:dyDescent="0.25">
      <c r="A4165" s="163" t="s">
        <v>1056</v>
      </c>
      <c r="B4165" s="2">
        <v>44627</v>
      </c>
      <c r="C4165" s="160">
        <v>70</v>
      </c>
      <c r="D4165" s="160">
        <v>940</v>
      </c>
      <c r="E4165" s="164">
        <v>0</v>
      </c>
      <c r="F4165" s="160">
        <v>78</v>
      </c>
      <c r="G4165" s="160">
        <v>185</v>
      </c>
      <c r="H4165" s="165">
        <v>0</v>
      </c>
    </row>
    <row r="4166" spans="1:8" x14ac:dyDescent="0.25">
      <c r="A4166" s="163" t="s">
        <v>1057</v>
      </c>
      <c r="B4166" s="2">
        <v>44628</v>
      </c>
      <c r="C4166" s="160">
        <v>161</v>
      </c>
      <c r="D4166" s="160">
        <v>948</v>
      </c>
      <c r="E4166" s="164">
        <v>0</v>
      </c>
      <c r="F4166" s="160">
        <v>17</v>
      </c>
      <c r="G4166" s="160">
        <v>99</v>
      </c>
      <c r="H4166" s="165">
        <v>0</v>
      </c>
    </row>
    <row r="4167" spans="1:8" x14ac:dyDescent="0.25">
      <c r="A4167" s="163" t="s">
        <v>1052</v>
      </c>
      <c r="B4167" s="2">
        <v>44628</v>
      </c>
      <c r="C4167" s="160">
        <v>427</v>
      </c>
      <c r="D4167" s="160">
        <v>2671</v>
      </c>
      <c r="E4167" s="164">
        <v>0</v>
      </c>
      <c r="F4167" s="160">
        <v>67</v>
      </c>
      <c r="G4167" s="160">
        <v>115</v>
      </c>
      <c r="H4167" s="165">
        <v>0</v>
      </c>
    </row>
    <row r="4168" spans="1:8" x14ac:dyDescent="0.25">
      <c r="A4168" s="163" t="s">
        <v>1053</v>
      </c>
      <c r="B4168" s="2">
        <v>44628</v>
      </c>
      <c r="C4168" s="160">
        <v>142</v>
      </c>
      <c r="D4168" s="160">
        <v>1301</v>
      </c>
      <c r="E4168" s="164">
        <v>0</v>
      </c>
      <c r="F4168" s="160">
        <v>45</v>
      </c>
      <c r="G4168" s="160">
        <v>230</v>
      </c>
      <c r="H4168" s="165">
        <v>0</v>
      </c>
    </row>
    <row r="4169" spans="1:8" x14ac:dyDescent="0.25">
      <c r="A4169" s="163" t="s">
        <v>1055</v>
      </c>
      <c r="B4169" s="2">
        <v>44628</v>
      </c>
      <c r="C4169" s="160">
        <v>87</v>
      </c>
      <c r="D4169" s="160">
        <v>857</v>
      </c>
      <c r="E4169" s="164">
        <v>0</v>
      </c>
      <c r="F4169" s="160">
        <v>8</v>
      </c>
      <c r="G4169" s="160">
        <v>54</v>
      </c>
      <c r="H4169" s="165">
        <v>0</v>
      </c>
    </row>
    <row r="4170" spans="1:8" x14ac:dyDescent="0.25">
      <c r="A4170" s="163" t="s">
        <v>1054</v>
      </c>
      <c r="B4170" s="2">
        <v>44628</v>
      </c>
      <c r="C4170" s="160">
        <v>113</v>
      </c>
      <c r="D4170" s="160">
        <v>1286</v>
      </c>
      <c r="E4170" s="164">
        <v>0</v>
      </c>
      <c r="F4170" s="160">
        <v>57</v>
      </c>
      <c r="G4170" s="160">
        <v>223</v>
      </c>
      <c r="H4170" s="165">
        <v>0</v>
      </c>
    </row>
    <row r="4171" spans="1:8" x14ac:dyDescent="0.25">
      <c r="A4171" s="163" t="s">
        <v>1056</v>
      </c>
      <c r="B4171" s="2">
        <v>44628</v>
      </c>
      <c r="C4171" s="160">
        <v>79</v>
      </c>
      <c r="D4171" s="160">
        <v>992</v>
      </c>
      <c r="E4171" s="164">
        <v>0</v>
      </c>
      <c r="F4171" s="160">
        <v>67</v>
      </c>
      <c r="G4171" s="160">
        <v>146</v>
      </c>
      <c r="H4171" s="165">
        <v>0</v>
      </c>
    </row>
    <row r="4172" spans="1:8" x14ac:dyDescent="0.25">
      <c r="A4172" s="163" t="s">
        <v>1057</v>
      </c>
      <c r="B4172" s="2">
        <v>44629</v>
      </c>
      <c r="C4172" s="160">
        <v>154</v>
      </c>
      <c r="D4172" s="160">
        <v>929</v>
      </c>
      <c r="E4172" s="164">
        <v>0</v>
      </c>
      <c r="F4172" s="160">
        <v>17</v>
      </c>
      <c r="G4172" s="160">
        <v>113</v>
      </c>
      <c r="H4172" s="165">
        <v>0</v>
      </c>
    </row>
    <row r="4173" spans="1:8" x14ac:dyDescent="0.25">
      <c r="A4173" s="163" t="s">
        <v>1052</v>
      </c>
      <c r="B4173" s="2">
        <v>44629</v>
      </c>
      <c r="C4173" s="160">
        <v>427</v>
      </c>
      <c r="D4173" s="160">
        <v>2687</v>
      </c>
      <c r="E4173" s="164">
        <v>0</v>
      </c>
      <c r="F4173" s="160">
        <v>62</v>
      </c>
      <c r="G4173" s="160">
        <v>133</v>
      </c>
      <c r="H4173" s="165">
        <v>0</v>
      </c>
    </row>
    <row r="4174" spans="1:8" x14ac:dyDescent="0.25">
      <c r="A4174" s="163" t="s">
        <v>1053</v>
      </c>
      <c r="B4174" s="2">
        <v>44629</v>
      </c>
      <c r="C4174" s="160">
        <v>142</v>
      </c>
      <c r="D4174" s="160">
        <v>1297</v>
      </c>
      <c r="E4174" s="164">
        <v>0</v>
      </c>
      <c r="F4174" s="160">
        <v>44</v>
      </c>
      <c r="G4174" s="160">
        <v>218</v>
      </c>
      <c r="H4174" s="165">
        <v>0</v>
      </c>
    </row>
    <row r="4175" spans="1:8" x14ac:dyDescent="0.25">
      <c r="A4175" s="163" t="s">
        <v>1055</v>
      </c>
      <c r="B4175" s="2">
        <v>44629</v>
      </c>
      <c r="C4175" s="160">
        <v>84</v>
      </c>
      <c r="D4175" s="160">
        <v>874</v>
      </c>
      <c r="E4175" s="164">
        <v>0</v>
      </c>
      <c r="F4175" s="160">
        <v>9</v>
      </c>
      <c r="G4175" s="160">
        <v>29</v>
      </c>
      <c r="H4175" s="165">
        <v>0</v>
      </c>
    </row>
    <row r="4176" spans="1:8" x14ac:dyDescent="0.25">
      <c r="A4176" s="163" t="s">
        <v>1054</v>
      </c>
      <c r="B4176" s="2">
        <v>44629</v>
      </c>
      <c r="C4176" s="160">
        <v>122</v>
      </c>
      <c r="D4176" s="160">
        <v>1286</v>
      </c>
      <c r="E4176" s="164">
        <v>0</v>
      </c>
      <c r="F4176" s="160">
        <v>50</v>
      </c>
      <c r="G4176" s="160">
        <v>225</v>
      </c>
      <c r="H4176" s="165">
        <v>0</v>
      </c>
    </row>
    <row r="4177" spans="1:8" x14ac:dyDescent="0.25">
      <c r="A4177" s="163" t="s">
        <v>1056</v>
      </c>
      <c r="B4177" s="2">
        <v>44629</v>
      </c>
      <c r="C4177" s="160">
        <v>77</v>
      </c>
      <c r="D4177" s="160">
        <v>980</v>
      </c>
      <c r="E4177" s="164">
        <v>0</v>
      </c>
      <c r="F4177" s="160">
        <v>66</v>
      </c>
      <c r="G4177" s="160">
        <v>172</v>
      </c>
      <c r="H4177" s="165">
        <v>0</v>
      </c>
    </row>
    <row r="4178" spans="1:8" x14ac:dyDescent="0.25">
      <c r="A4178" s="163" t="s">
        <v>1057</v>
      </c>
      <c r="B4178" s="2">
        <v>44630</v>
      </c>
      <c r="C4178" s="160">
        <v>151</v>
      </c>
      <c r="D4178" s="160">
        <v>923</v>
      </c>
      <c r="E4178" s="164">
        <v>0</v>
      </c>
      <c r="F4178" s="160">
        <v>19</v>
      </c>
      <c r="G4178" s="160">
        <v>115</v>
      </c>
      <c r="H4178" s="165">
        <v>0</v>
      </c>
    </row>
    <row r="4179" spans="1:8" x14ac:dyDescent="0.25">
      <c r="A4179" s="163" t="s">
        <v>1052</v>
      </c>
      <c r="B4179" s="2">
        <v>44630</v>
      </c>
      <c r="C4179" s="160">
        <v>438</v>
      </c>
      <c r="D4179" s="160">
        <v>2706</v>
      </c>
      <c r="E4179" s="164">
        <v>0</v>
      </c>
      <c r="F4179" s="160">
        <v>53</v>
      </c>
      <c r="G4179" s="160">
        <v>117</v>
      </c>
      <c r="H4179" s="165">
        <v>0</v>
      </c>
    </row>
    <row r="4180" spans="1:8" x14ac:dyDescent="0.25">
      <c r="A4180" s="163" t="s">
        <v>1053</v>
      </c>
      <c r="B4180" s="2">
        <v>44630</v>
      </c>
      <c r="C4180" s="160">
        <v>140</v>
      </c>
      <c r="D4180" s="160">
        <v>1294</v>
      </c>
      <c r="E4180" s="164">
        <v>0</v>
      </c>
      <c r="F4180" s="160">
        <v>47</v>
      </c>
      <c r="G4180" s="160">
        <v>250</v>
      </c>
      <c r="H4180" s="165">
        <v>0</v>
      </c>
    </row>
    <row r="4181" spans="1:8" x14ac:dyDescent="0.25">
      <c r="A4181" s="163" t="s">
        <v>1055</v>
      </c>
      <c r="B4181" s="2">
        <v>44630</v>
      </c>
      <c r="C4181" s="160">
        <v>87</v>
      </c>
      <c r="D4181" s="160">
        <v>880</v>
      </c>
      <c r="E4181" s="164">
        <v>0</v>
      </c>
      <c r="F4181" s="160">
        <v>8</v>
      </c>
      <c r="G4181" s="160">
        <v>49</v>
      </c>
      <c r="H4181" s="165">
        <v>0</v>
      </c>
    </row>
    <row r="4182" spans="1:8" x14ac:dyDescent="0.25">
      <c r="A4182" s="163" t="s">
        <v>1054</v>
      </c>
      <c r="B4182" s="2">
        <v>44630</v>
      </c>
      <c r="C4182" s="160">
        <v>117</v>
      </c>
      <c r="D4182" s="160">
        <v>1257</v>
      </c>
      <c r="E4182" s="164">
        <v>0</v>
      </c>
      <c r="F4182" s="160">
        <v>58</v>
      </c>
      <c r="G4182" s="160">
        <v>248</v>
      </c>
      <c r="H4182" s="165">
        <v>0</v>
      </c>
    </row>
    <row r="4183" spans="1:8" x14ac:dyDescent="0.25">
      <c r="A4183" s="163" t="s">
        <v>1056</v>
      </c>
      <c r="B4183" s="2">
        <v>44630</v>
      </c>
      <c r="C4183" s="160">
        <v>70</v>
      </c>
      <c r="D4183" s="160">
        <v>991</v>
      </c>
      <c r="E4183" s="164">
        <v>0</v>
      </c>
      <c r="F4183" s="160">
        <v>75</v>
      </c>
      <c r="G4183" s="160">
        <v>158</v>
      </c>
      <c r="H4183" s="165">
        <v>0</v>
      </c>
    </row>
    <row r="4184" spans="1:8" x14ac:dyDescent="0.25">
      <c r="A4184" s="163" t="s">
        <v>1057</v>
      </c>
      <c r="B4184" s="2">
        <v>44631</v>
      </c>
      <c r="C4184" s="160">
        <v>154</v>
      </c>
      <c r="D4184" s="160">
        <v>896</v>
      </c>
      <c r="E4184" s="164">
        <v>0</v>
      </c>
      <c r="F4184" s="160">
        <v>16</v>
      </c>
      <c r="G4184" s="160">
        <v>133</v>
      </c>
      <c r="H4184" s="165">
        <v>0</v>
      </c>
    </row>
    <row r="4185" spans="1:8" x14ac:dyDescent="0.25">
      <c r="A4185" s="163" t="s">
        <v>1052</v>
      </c>
      <c r="B4185" s="2">
        <v>44631</v>
      </c>
      <c r="C4185" s="160">
        <v>409</v>
      </c>
      <c r="D4185" s="160">
        <v>2689</v>
      </c>
      <c r="E4185" s="164">
        <v>0</v>
      </c>
      <c r="F4185" s="160">
        <v>71</v>
      </c>
      <c r="G4185" s="160">
        <v>141</v>
      </c>
      <c r="H4185" s="165">
        <v>0</v>
      </c>
    </row>
    <row r="4186" spans="1:8" x14ac:dyDescent="0.25">
      <c r="A4186" s="163" t="s">
        <v>1053</v>
      </c>
      <c r="B4186" s="2">
        <v>44631</v>
      </c>
      <c r="C4186" s="160">
        <v>142</v>
      </c>
      <c r="D4186" s="160">
        <v>1264</v>
      </c>
      <c r="E4186" s="164">
        <v>0</v>
      </c>
      <c r="F4186" s="160">
        <v>48</v>
      </c>
      <c r="G4186" s="160">
        <v>237</v>
      </c>
      <c r="H4186" s="165">
        <v>0</v>
      </c>
    </row>
    <row r="4187" spans="1:8" x14ac:dyDescent="0.25">
      <c r="A4187" s="163" t="s">
        <v>1055</v>
      </c>
      <c r="B4187" s="2">
        <v>44631</v>
      </c>
      <c r="C4187" s="160">
        <v>81</v>
      </c>
      <c r="D4187" s="160">
        <v>868</v>
      </c>
      <c r="E4187" s="164">
        <v>0</v>
      </c>
      <c r="F4187" s="160">
        <v>15</v>
      </c>
      <c r="G4187" s="160">
        <v>52</v>
      </c>
      <c r="H4187" s="165">
        <v>0</v>
      </c>
    </row>
    <row r="4188" spans="1:8" x14ac:dyDescent="0.25">
      <c r="A4188" s="163" t="s">
        <v>1054</v>
      </c>
      <c r="B4188" s="2">
        <v>44631</v>
      </c>
      <c r="C4188" s="160">
        <v>117</v>
      </c>
      <c r="D4188" s="160">
        <v>1266</v>
      </c>
      <c r="E4188" s="164">
        <v>0</v>
      </c>
      <c r="F4188" s="160">
        <v>58</v>
      </c>
      <c r="G4188" s="160">
        <v>238</v>
      </c>
      <c r="H4188" s="165">
        <v>0</v>
      </c>
    </row>
    <row r="4189" spans="1:8" x14ac:dyDescent="0.25">
      <c r="A4189" s="163" t="s">
        <v>1056</v>
      </c>
      <c r="B4189" s="2">
        <v>44631</v>
      </c>
      <c r="C4189" s="160">
        <v>75</v>
      </c>
      <c r="D4189" s="160">
        <v>943</v>
      </c>
      <c r="E4189" s="164">
        <v>0</v>
      </c>
      <c r="F4189" s="160">
        <v>71</v>
      </c>
      <c r="G4189" s="160">
        <v>195</v>
      </c>
      <c r="H4189" s="165">
        <v>0</v>
      </c>
    </row>
    <row r="4190" spans="1:8" x14ac:dyDescent="0.25">
      <c r="A4190" s="163" t="s">
        <v>1057</v>
      </c>
      <c r="B4190" s="2">
        <v>44632</v>
      </c>
      <c r="C4190" s="160">
        <v>153</v>
      </c>
      <c r="D4190" s="160">
        <v>878</v>
      </c>
      <c r="E4190" s="164">
        <v>0</v>
      </c>
      <c r="F4190" s="160">
        <v>19</v>
      </c>
      <c r="G4190" s="160">
        <v>145</v>
      </c>
      <c r="H4190" s="165">
        <v>0</v>
      </c>
    </row>
    <row r="4191" spans="1:8" x14ac:dyDescent="0.25">
      <c r="A4191" s="163" t="s">
        <v>1052</v>
      </c>
      <c r="B4191" s="2">
        <v>44632</v>
      </c>
      <c r="C4191" s="160">
        <v>413</v>
      </c>
      <c r="D4191" s="160">
        <v>2633</v>
      </c>
      <c r="E4191" s="164">
        <v>0</v>
      </c>
      <c r="F4191" s="160">
        <v>62</v>
      </c>
      <c r="G4191" s="160">
        <v>148</v>
      </c>
      <c r="H4191" s="165">
        <v>0</v>
      </c>
    </row>
    <row r="4192" spans="1:8" x14ac:dyDescent="0.25">
      <c r="A4192" s="163" t="s">
        <v>1053</v>
      </c>
      <c r="B4192" s="2">
        <v>44632</v>
      </c>
      <c r="C4192" s="160">
        <v>136</v>
      </c>
      <c r="D4192" s="160">
        <v>1244</v>
      </c>
      <c r="E4192" s="164">
        <v>0</v>
      </c>
      <c r="F4192" s="160">
        <v>47</v>
      </c>
      <c r="G4192" s="160">
        <v>255</v>
      </c>
      <c r="H4192" s="165">
        <v>0</v>
      </c>
    </row>
    <row r="4193" spans="1:8" x14ac:dyDescent="0.25">
      <c r="A4193" s="163" t="s">
        <v>1055</v>
      </c>
      <c r="B4193" s="2">
        <v>44632</v>
      </c>
      <c r="C4193" s="160">
        <v>70</v>
      </c>
      <c r="D4193" s="160">
        <v>849</v>
      </c>
      <c r="E4193" s="164">
        <v>0</v>
      </c>
      <c r="F4193" s="160">
        <v>27</v>
      </c>
      <c r="G4193" s="160">
        <v>65</v>
      </c>
      <c r="H4193" s="165">
        <v>0</v>
      </c>
    </row>
    <row r="4194" spans="1:8" x14ac:dyDescent="0.25">
      <c r="A4194" s="163" t="s">
        <v>1054</v>
      </c>
      <c r="B4194" s="2">
        <v>44632</v>
      </c>
      <c r="C4194" s="160">
        <v>103</v>
      </c>
      <c r="D4194" s="160">
        <v>1204</v>
      </c>
      <c r="E4194" s="164">
        <v>0</v>
      </c>
      <c r="F4194" s="160">
        <v>69</v>
      </c>
      <c r="G4194" s="160">
        <v>301</v>
      </c>
      <c r="H4194" s="165">
        <v>0</v>
      </c>
    </row>
    <row r="4195" spans="1:8" x14ac:dyDescent="0.25">
      <c r="A4195" s="163" t="s">
        <v>1056</v>
      </c>
      <c r="B4195" s="2">
        <v>44632</v>
      </c>
      <c r="C4195" s="160">
        <v>66</v>
      </c>
      <c r="D4195" s="160">
        <v>892</v>
      </c>
      <c r="E4195" s="164">
        <v>0</v>
      </c>
      <c r="F4195" s="160">
        <v>79</v>
      </c>
      <c r="G4195" s="160">
        <v>235</v>
      </c>
      <c r="H4195" s="165">
        <v>0</v>
      </c>
    </row>
    <row r="4196" spans="1:8" x14ac:dyDescent="0.25">
      <c r="A4196" s="163" t="s">
        <v>1057</v>
      </c>
      <c r="B4196" s="2">
        <v>44633</v>
      </c>
      <c r="C4196" s="160">
        <v>145</v>
      </c>
      <c r="D4196" s="160">
        <v>867</v>
      </c>
      <c r="E4196" s="164">
        <v>0</v>
      </c>
      <c r="F4196" s="160">
        <v>26</v>
      </c>
      <c r="G4196" s="160">
        <v>153</v>
      </c>
      <c r="H4196" s="165">
        <v>0</v>
      </c>
    </row>
    <row r="4197" spans="1:8" x14ac:dyDescent="0.25">
      <c r="A4197" s="163" t="s">
        <v>1052</v>
      </c>
      <c r="B4197" s="2">
        <v>44633</v>
      </c>
      <c r="C4197" s="160">
        <v>380</v>
      </c>
      <c r="D4197" s="160">
        <v>2550</v>
      </c>
      <c r="E4197" s="164">
        <v>0</v>
      </c>
      <c r="F4197" s="160">
        <v>83</v>
      </c>
      <c r="G4197" s="160">
        <v>181</v>
      </c>
      <c r="H4197" s="165">
        <v>0</v>
      </c>
    </row>
    <row r="4198" spans="1:8" x14ac:dyDescent="0.25">
      <c r="A4198" s="163" t="s">
        <v>1053</v>
      </c>
      <c r="B4198" s="2">
        <v>44633</v>
      </c>
      <c r="C4198" s="160">
        <v>122</v>
      </c>
      <c r="D4198" s="160">
        <v>1202</v>
      </c>
      <c r="E4198" s="164">
        <v>0</v>
      </c>
      <c r="F4198" s="160">
        <v>58</v>
      </c>
      <c r="G4198" s="160">
        <v>233</v>
      </c>
      <c r="H4198" s="165">
        <v>0</v>
      </c>
    </row>
    <row r="4199" spans="1:8" x14ac:dyDescent="0.25">
      <c r="A4199" s="163" t="s">
        <v>1055</v>
      </c>
      <c r="B4199" s="2">
        <v>44633</v>
      </c>
      <c r="C4199" s="160">
        <v>73</v>
      </c>
      <c r="D4199" s="160">
        <v>823</v>
      </c>
      <c r="E4199" s="164">
        <v>0</v>
      </c>
      <c r="F4199" s="160">
        <v>22</v>
      </c>
      <c r="G4199" s="160">
        <v>92</v>
      </c>
      <c r="H4199" s="165">
        <v>0</v>
      </c>
    </row>
    <row r="4200" spans="1:8" x14ac:dyDescent="0.25">
      <c r="A4200" s="163" t="s">
        <v>1054</v>
      </c>
      <c r="B4200" s="2">
        <v>44633</v>
      </c>
      <c r="C4200" s="160">
        <v>103</v>
      </c>
      <c r="D4200" s="160">
        <v>1183</v>
      </c>
      <c r="E4200" s="164">
        <v>0</v>
      </c>
      <c r="F4200" s="160">
        <v>73</v>
      </c>
      <c r="G4200" s="160">
        <v>327</v>
      </c>
      <c r="H4200" s="165">
        <v>0</v>
      </c>
    </row>
    <row r="4201" spans="1:8" x14ac:dyDescent="0.25">
      <c r="A4201" s="163" t="s">
        <v>1056</v>
      </c>
      <c r="B4201" s="2">
        <v>44633</v>
      </c>
      <c r="C4201" s="160">
        <v>72</v>
      </c>
      <c r="D4201" s="160">
        <v>894</v>
      </c>
      <c r="E4201" s="164">
        <v>0</v>
      </c>
      <c r="F4201" s="160">
        <v>73</v>
      </c>
      <c r="G4201" s="160">
        <v>221</v>
      </c>
      <c r="H4201" s="165">
        <v>0</v>
      </c>
    </row>
    <row r="4202" spans="1:8" x14ac:dyDescent="0.25">
      <c r="A4202" s="163" t="s">
        <v>1057</v>
      </c>
      <c r="B4202" s="2">
        <v>44634</v>
      </c>
      <c r="C4202" s="160">
        <v>145</v>
      </c>
      <c r="D4202" s="160">
        <v>876</v>
      </c>
      <c r="E4202" s="164">
        <v>0</v>
      </c>
      <c r="F4202" s="160">
        <v>27</v>
      </c>
      <c r="G4202" s="160">
        <v>153</v>
      </c>
      <c r="H4202" s="165">
        <v>0</v>
      </c>
    </row>
    <row r="4203" spans="1:8" x14ac:dyDescent="0.25">
      <c r="A4203" s="163" t="s">
        <v>1052</v>
      </c>
      <c r="B4203" s="2">
        <v>44634</v>
      </c>
      <c r="C4203" s="160">
        <v>374</v>
      </c>
      <c r="D4203" s="160">
        <v>2555</v>
      </c>
      <c r="E4203" s="164">
        <v>0</v>
      </c>
      <c r="F4203" s="160">
        <v>101</v>
      </c>
      <c r="G4203" s="160">
        <v>214</v>
      </c>
      <c r="H4203" s="165">
        <v>0</v>
      </c>
    </row>
    <row r="4204" spans="1:8" x14ac:dyDescent="0.25">
      <c r="A4204" s="163" t="s">
        <v>1053</v>
      </c>
      <c r="B4204" s="2">
        <v>44634</v>
      </c>
      <c r="C4204" s="160">
        <v>120</v>
      </c>
      <c r="D4204" s="160">
        <v>1223</v>
      </c>
      <c r="E4204" s="164">
        <v>0</v>
      </c>
      <c r="F4204" s="160">
        <v>51</v>
      </c>
      <c r="G4204" s="160">
        <v>238</v>
      </c>
      <c r="H4204" s="165">
        <v>0</v>
      </c>
    </row>
    <row r="4205" spans="1:8" x14ac:dyDescent="0.25">
      <c r="A4205" s="163" t="s">
        <v>1055</v>
      </c>
      <c r="B4205" s="2">
        <v>44634</v>
      </c>
      <c r="C4205" s="160">
        <v>82</v>
      </c>
      <c r="D4205" s="160">
        <v>856</v>
      </c>
      <c r="E4205" s="164">
        <v>0</v>
      </c>
      <c r="F4205" s="160">
        <v>16</v>
      </c>
      <c r="G4205" s="160">
        <v>51</v>
      </c>
      <c r="H4205" s="165">
        <v>0</v>
      </c>
    </row>
    <row r="4206" spans="1:8" x14ac:dyDescent="0.25">
      <c r="A4206" s="163" t="s">
        <v>1054</v>
      </c>
      <c r="B4206" s="2">
        <v>44634</v>
      </c>
      <c r="C4206" s="160">
        <v>103</v>
      </c>
      <c r="D4206" s="160">
        <v>1198</v>
      </c>
      <c r="E4206" s="164">
        <v>0</v>
      </c>
      <c r="F4206" s="160">
        <v>69</v>
      </c>
      <c r="G4206" s="160">
        <v>275</v>
      </c>
      <c r="H4206" s="165">
        <v>0</v>
      </c>
    </row>
    <row r="4207" spans="1:8" x14ac:dyDescent="0.25">
      <c r="A4207" s="163" t="s">
        <v>1056</v>
      </c>
      <c r="B4207" s="2">
        <v>44634</v>
      </c>
      <c r="C4207" s="160">
        <v>71</v>
      </c>
      <c r="D4207" s="160">
        <v>923</v>
      </c>
      <c r="E4207" s="164">
        <v>0</v>
      </c>
      <c r="F4207" s="160">
        <v>74</v>
      </c>
      <c r="G4207" s="160">
        <v>185</v>
      </c>
      <c r="H4207" s="165">
        <v>0</v>
      </c>
    </row>
    <row r="4208" spans="1:8" x14ac:dyDescent="0.25">
      <c r="A4208" s="163" t="s">
        <v>1057</v>
      </c>
      <c r="B4208" s="2">
        <v>44635</v>
      </c>
      <c r="C4208" s="160">
        <v>149</v>
      </c>
      <c r="D4208" s="160">
        <v>908</v>
      </c>
      <c r="E4208" s="164">
        <v>0</v>
      </c>
      <c r="F4208" s="160">
        <v>24</v>
      </c>
      <c r="G4208" s="160">
        <v>126</v>
      </c>
      <c r="H4208" s="165">
        <v>0</v>
      </c>
    </row>
    <row r="4209" spans="1:8" x14ac:dyDescent="0.25">
      <c r="A4209" s="163" t="s">
        <v>1052</v>
      </c>
      <c r="B4209" s="2">
        <v>44635</v>
      </c>
      <c r="C4209" s="160">
        <v>403</v>
      </c>
      <c r="D4209" s="160">
        <v>2678</v>
      </c>
      <c r="E4209" s="164">
        <v>0</v>
      </c>
      <c r="F4209" s="160">
        <v>75</v>
      </c>
      <c r="G4209" s="160">
        <v>106</v>
      </c>
      <c r="H4209" s="165">
        <v>0</v>
      </c>
    </row>
    <row r="4210" spans="1:8" x14ac:dyDescent="0.25">
      <c r="A4210" s="163" t="s">
        <v>1053</v>
      </c>
      <c r="B4210" s="2">
        <v>44635</v>
      </c>
      <c r="C4210" s="160">
        <v>140</v>
      </c>
      <c r="D4210" s="160">
        <v>1282</v>
      </c>
      <c r="E4210" s="164">
        <v>0</v>
      </c>
      <c r="F4210" s="160">
        <v>42</v>
      </c>
      <c r="G4210" s="160">
        <v>221</v>
      </c>
      <c r="H4210" s="165">
        <v>0</v>
      </c>
    </row>
    <row r="4211" spans="1:8" x14ac:dyDescent="0.25">
      <c r="A4211" s="163" t="s">
        <v>1055</v>
      </c>
      <c r="B4211" s="2">
        <v>44635</v>
      </c>
      <c r="C4211" s="160">
        <v>80</v>
      </c>
      <c r="D4211" s="160">
        <v>901</v>
      </c>
      <c r="E4211" s="164">
        <v>0</v>
      </c>
      <c r="F4211" s="160">
        <v>13</v>
      </c>
      <c r="G4211" s="160">
        <v>46</v>
      </c>
      <c r="H4211" s="165">
        <v>0</v>
      </c>
    </row>
    <row r="4212" spans="1:8" x14ac:dyDescent="0.25">
      <c r="A4212" s="163" t="s">
        <v>1054</v>
      </c>
      <c r="B4212" s="2">
        <v>44635</v>
      </c>
      <c r="C4212" s="160">
        <v>109</v>
      </c>
      <c r="D4212" s="160">
        <v>1261</v>
      </c>
      <c r="E4212" s="164">
        <v>0</v>
      </c>
      <c r="F4212" s="160">
        <v>62</v>
      </c>
      <c r="G4212" s="160">
        <v>245</v>
      </c>
      <c r="H4212" s="165">
        <v>0</v>
      </c>
    </row>
    <row r="4213" spans="1:8" x14ac:dyDescent="0.25">
      <c r="A4213" s="163" t="s">
        <v>1056</v>
      </c>
      <c r="B4213" s="2">
        <v>44635</v>
      </c>
      <c r="C4213" s="160">
        <v>79</v>
      </c>
      <c r="D4213" s="160">
        <v>961</v>
      </c>
      <c r="E4213" s="164">
        <v>0</v>
      </c>
      <c r="F4213" s="160">
        <v>66</v>
      </c>
      <c r="G4213" s="160">
        <v>166</v>
      </c>
      <c r="H4213" s="165">
        <v>0</v>
      </c>
    </row>
    <row r="4214" spans="1:8" x14ac:dyDescent="0.25">
      <c r="A4214" s="163" t="s">
        <v>1057</v>
      </c>
      <c r="B4214" s="2">
        <v>44636</v>
      </c>
      <c r="C4214" s="160">
        <v>162</v>
      </c>
      <c r="D4214" s="160">
        <v>908</v>
      </c>
      <c r="E4214" s="164">
        <v>0</v>
      </c>
      <c r="F4214" s="160">
        <v>19</v>
      </c>
      <c r="G4214" s="160">
        <v>131</v>
      </c>
      <c r="H4214" s="165">
        <v>0</v>
      </c>
    </row>
    <row r="4215" spans="1:8" x14ac:dyDescent="0.25">
      <c r="A4215" s="163" t="s">
        <v>1052</v>
      </c>
      <c r="B4215" s="2">
        <v>44636</v>
      </c>
      <c r="C4215" s="160">
        <v>419</v>
      </c>
      <c r="D4215" s="160">
        <v>2670</v>
      </c>
      <c r="E4215" s="164">
        <v>0</v>
      </c>
      <c r="F4215" s="160">
        <v>66</v>
      </c>
      <c r="G4215" s="160">
        <v>125</v>
      </c>
      <c r="H4215" s="165">
        <v>0</v>
      </c>
    </row>
    <row r="4216" spans="1:8" x14ac:dyDescent="0.25">
      <c r="A4216" s="163" t="s">
        <v>1053</v>
      </c>
      <c r="B4216" s="2">
        <v>44636</v>
      </c>
      <c r="C4216" s="160">
        <v>141</v>
      </c>
      <c r="D4216" s="160">
        <v>1291</v>
      </c>
      <c r="E4216" s="164">
        <v>0</v>
      </c>
      <c r="F4216" s="160">
        <v>42</v>
      </c>
      <c r="G4216" s="160">
        <v>215</v>
      </c>
      <c r="H4216" s="165">
        <v>0</v>
      </c>
    </row>
    <row r="4217" spans="1:8" x14ac:dyDescent="0.25">
      <c r="A4217" s="163" t="s">
        <v>1055</v>
      </c>
      <c r="B4217" s="2">
        <v>44636</v>
      </c>
      <c r="C4217" s="160">
        <v>80</v>
      </c>
      <c r="D4217" s="160">
        <v>906</v>
      </c>
      <c r="E4217" s="164">
        <v>0</v>
      </c>
      <c r="F4217" s="160">
        <v>14</v>
      </c>
      <c r="G4217" s="160">
        <v>44</v>
      </c>
      <c r="H4217" s="165">
        <v>0</v>
      </c>
    </row>
    <row r="4218" spans="1:8" x14ac:dyDescent="0.25">
      <c r="A4218" s="163" t="s">
        <v>1054</v>
      </c>
      <c r="B4218" s="2">
        <v>44636</v>
      </c>
      <c r="C4218" s="160">
        <v>109</v>
      </c>
      <c r="D4218" s="160">
        <v>1268</v>
      </c>
      <c r="E4218" s="164">
        <v>0</v>
      </c>
      <c r="F4218" s="160">
        <v>64</v>
      </c>
      <c r="G4218" s="160">
        <v>243</v>
      </c>
      <c r="H4218" s="165">
        <v>0</v>
      </c>
    </row>
    <row r="4219" spans="1:8" x14ac:dyDescent="0.25">
      <c r="A4219" s="163" t="s">
        <v>1056</v>
      </c>
      <c r="B4219" s="2">
        <v>44636</v>
      </c>
      <c r="C4219" s="160">
        <v>79</v>
      </c>
      <c r="D4219" s="160">
        <v>955</v>
      </c>
      <c r="E4219" s="164">
        <v>0</v>
      </c>
      <c r="F4219" s="160">
        <v>65</v>
      </c>
      <c r="G4219" s="160">
        <v>173</v>
      </c>
      <c r="H4219" s="165">
        <v>0</v>
      </c>
    </row>
    <row r="4220" spans="1:8" x14ac:dyDescent="0.25">
      <c r="A4220" s="163" t="s">
        <v>1057</v>
      </c>
      <c r="B4220" s="2">
        <v>44637</v>
      </c>
      <c r="C4220" s="160">
        <v>155</v>
      </c>
      <c r="D4220" s="160">
        <v>915</v>
      </c>
      <c r="E4220" s="164">
        <v>0</v>
      </c>
      <c r="F4220" s="160">
        <v>23</v>
      </c>
      <c r="G4220" s="160">
        <v>127</v>
      </c>
      <c r="H4220" s="165">
        <v>0</v>
      </c>
    </row>
    <row r="4221" spans="1:8" x14ac:dyDescent="0.25">
      <c r="A4221" s="163" t="s">
        <v>1052</v>
      </c>
      <c r="B4221" s="2">
        <v>44637</v>
      </c>
      <c r="C4221" s="160">
        <v>416</v>
      </c>
      <c r="D4221" s="160">
        <v>2688</v>
      </c>
      <c r="E4221" s="164">
        <v>0</v>
      </c>
      <c r="F4221" s="160">
        <v>72</v>
      </c>
      <c r="G4221" s="160">
        <v>112</v>
      </c>
      <c r="H4221" s="165">
        <v>0</v>
      </c>
    </row>
    <row r="4222" spans="1:8" x14ac:dyDescent="0.25">
      <c r="A4222" s="163" t="s">
        <v>1053</v>
      </c>
      <c r="B4222" s="2">
        <v>44637</v>
      </c>
      <c r="C4222" s="160">
        <v>141</v>
      </c>
      <c r="D4222" s="160">
        <v>1275</v>
      </c>
      <c r="E4222" s="164">
        <v>0</v>
      </c>
      <c r="F4222" s="160">
        <v>44</v>
      </c>
      <c r="G4222" s="160">
        <v>206</v>
      </c>
      <c r="H4222" s="165">
        <v>0</v>
      </c>
    </row>
    <row r="4223" spans="1:8" x14ac:dyDescent="0.25">
      <c r="A4223" s="163" t="s">
        <v>1055</v>
      </c>
      <c r="B4223" s="2">
        <v>44637</v>
      </c>
      <c r="C4223" s="160">
        <v>71</v>
      </c>
      <c r="D4223" s="160">
        <v>886</v>
      </c>
      <c r="E4223" s="164">
        <v>0</v>
      </c>
      <c r="F4223" s="160">
        <v>17</v>
      </c>
      <c r="G4223" s="160">
        <v>62</v>
      </c>
      <c r="H4223" s="165">
        <v>0</v>
      </c>
    </row>
    <row r="4224" spans="1:8" x14ac:dyDescent="0.25">
      <c r="A4224" s="163" t="s">
        <v>1054</v>
      </c>
      <c r="B4224" s="2">
        <v>44637</v>
      </c>
      <c r="C4224" s="160">
        <v>116</v>
      </c>
      <c r="D4224" s="160">
        <v>1278</v>
      </c>
      <c r="E4224" s="164">
        <v>0</v>
      </c>
      <c r="F4224" s="160">
        <v>58</v>
      </c>
      <c r="G4224" s="160">
        <v>231</v>
      </c>
      <c r="H4224" s="165">
        <v>0</v>
      </c>
    </row>
    <row r="4225" spans="1:8" x14ac:dyDescent="0.25">
      <c r="A4225" s="163" t="s">
        <v>1056</v>
      </c>
      <c r="B4225" s="2">
        <v>44637</v>
      </c>
      <c r="C4225" s="160">
        <v>74</v>
      </c>
      <c r="D4225" s="160">
        <v>955</v>
      </c>
      <c r="E4225" s="164">
        <v>0</v>
      </c>
      <c r="F4225" s="160">
        <v>70</v>
      </c>
      <c r="G4225" s="160">
        <v>185</v>
      </c>
      <c r="H4225" s="165">
        <v>0</v>
      </c>
    </row>
    <row r="4226" spans="1:8" x14ac:dyDescent="0.25">
      <c r="A4226" s="163" t="s">
        <v>1057</v>
      </c>
      <c r="B4226" s="2">
        <v>44638</v>
      </c>
      <c r="C4226" s="160">
        <v>158</v>
      </c>
      <c r="D4226" s="160">
        <v>886</v>
      </c>
      <c r="E4226" s="164">
        <v>0</v>
      </c>
      <c r="F4226" s="160">
        <v>16</v>
      </c>
      <c r="G4226" s="160">
        <v>150</v>
      </c>
      <c r="H4226" s="165">
        <v>0</v>
      </c>
    </row>
    <row r="4227" spans="1:8" x14ac:dyDescent="0.25">
      <c r="A4227" s="163" t="s">
        <v>1052</v>
      </c>
      <c r="B4227" s="2">
        <v>44638</v>
      </c>
      <c r="C4227" s="160">
        <v>423</v>
      </c>
      <c r="D4227" s="160">
        <v>2686</v>
      </c>
      <c r="E4227" s="164">
        <v>0</v>
      </c>
      <c r="F4227" s="160">
        <v>66</v>
      </c>
      <c r="G4227" s="160">
        <v>119</v>
      </c>
      <c r="H4227" s="165">
        <v>0</v>
      </c>
    </row>
    <row r="4228" spans="1:8" x14ac:dyDescent="0.25">
      <c r="A4228" s="163" t="s">
        <v>1053</v>
      </c>
      <c r="B4228" s="2">
        <v>44638</v>
      </c>
      <c r="C4228" s="160">
        <v>150</v>
      </c>
      <c r="D4228" s="160">
        <v>1311</v>
      </c>
      <c r="E4228" s="164">
        <v>0</v>
      </c>
      <c r="F4228" s="160">
        <v>33</v>
      </c>
      <c r="G4228" s="160">
        <v>193</v>
      </c>
      <c r="H4228" s="165">
        <v>0</v>
      </c>
    </row>
    <row r="4229" spans="1:8" x14ac:dyDescent="0.25">
      <c r="A4229" s="163" t="s">
        <v>1055</v>
      </c>
      <c r="B4229" s="2">
        <v>44638</v>
      </c>
      <c r="C4229" s="160">
        <v>77</v>
      </c>
      <c r="D4229" s="160">
        <v>875</v>
      </c>
      <c r="E4229" s="164">
        <v>0</v>
      </c>
      <c r="F4229" s="160">
        <v>13</v>
      </c>
      <c r="G4229" s="160">
        <v>53</v>
      </c>
      <c r="H4229" s="165">
        <v>0</v>
      </c>
    </row>
    <row r="4230" spans="1:8" x14ac:dyDescent="0.25">
      <c r="A4230" s="163" t="s">
        <v>1054</v>
      </c>
      <c r="B4230" s="2">
        <v>44638</v>
      </c>
      <c r="C4230" s="160">
        <v>124</v>
      </c>
      <c r="D4230" s="160">
        <v>1290</v>
      </c>
      <c r="E4230" s="164">
        <v>0</v>
      </c>
      <c r="F4230" s="160">
        <v>50</v>
      </c>
      <c r="G4230" s="160">
        <v>195</v>
      </c>
      <c r="H4230" s="165">
        <v>0</v>
      </c>
    </row>
    <row r="4231" spans="1:8" x14ac:dyDescent="0.25">
      <c r="A4231" s="163" t="s">
        <v>1056</v>
      </c>
      <c r="B4231" s="2">
        <v>44638</v>
      </c>
      <c r="C4231" s="160">
        <v>77</v>
      </c>
      <c r="D4231" s="160">
        <v>950</v>
      </c>
      <c r="E4231" s="164">
        <v>0</v>
      </c>
      <c r="F4231" s="160">
        <v>66</v>
      </c>
      <c r="G4231" s="160">
        <v>191</v>
      </c>
      <c r="H4231" s="165">
        <v>0</v>
      </c>
    </row>
    <row r="4232" spans="1:8" x14ac:dyDescent="0.25">
      <c r="A4232" s="163" t="s">
        <v>1057</v>
      </c>
      <c r="B4232" s="2">
        <v>44639</v>
      </c>
      <c r="C4232" s="160">
        <v>171</v>
      </c>
      <c r="D4232" s="160">
        <v>875</v>
      </c>
      <c r="E4232" s="164">
        <v>0</v>
      </c>
      <c r="F4232" s="160">
        <v>7</v>
      </c>
      <c r="G4232" s="160">
        <v>133</v>
      </c>
      <c r="H4232" s="165">
        <v>0</v>
      </c>
    </row>
    <row r="4233" spans="1:8" x14ac:dyDescent="0.25">
      <c r="A4233" s="163" t="s">
        <v>1052</v>
      </c>
      <c r="B4233" s="2">
        <v>44639</v>
      </c>
      <c r="C4233" s="160">
        <v>411</v>
      </c>
      <c r="D4233" s="160">
        <v>2636</v>
      </c>
      <c r="E4233" s="164">
        <v>0</v>
      </c>
      <c r="F4233" s="160">
        <v>76</v>
      </c>
      <c r="G4233" s="160">
        <v>169</v>
      </c>
      <c r="H4233" s="165">
        <v>0</v>
      </c>
    </row>
    <row r="4234" spans="1:8" x14ac:dyDescent="0.25">
      <c r="A4234" s="163" t="s">
        <v>1053</v>
      </c>
      <c r="B4234" s="2">
        <v>44639</v>
      </c>
      <c r="C4234" s="160">
        <v>146</v>
      </c>
      <c r="D4234" s="160">
        <v>1324</v>
      </c>
      <c r="E4234" s="164">
        <v>0</v>
      </c>
      <c r="F4234" s="160">
        <v>39</v>
      </c>
      <c r="G4234" s="160">
        <v>196</v>
      </c>
      <c r="H4234" s="165">
        <v>0</v>
      </c>
    </row>
    <row r="4235" spans="1:8" x14ac:dyDescent="0.25">
      <c r="A4235" s="163" t="s">
        <v>1055</v>
      </c>
      <c r="B4235" s="2">
        <v>44639</v>
      </c>
      <c r="C4235" s="160">
        <v>73</v>
      </c>
      <c r="D4235" s="160">
        <v>850</v>
      </c>
      <c r="E4235" s="164">
        <v>0</v>
      </c>
      <c r="F4235" s="160">
        <v>19</v>
      </c>
      <c r="G4235" s="160">
        <v>77</v>
      </c>
      <c r="H4235" s="165">
        <v>0</v>
      </c>
    </row>
    <row r="4236" spans="1:8" x14ac:dyDescent="0.25">
      <c r="A4236" s="163" t="s">
        <v>1054</v>
      </c>
      <c r="B4236" s="2">
        <v>44639</v>
      </c>
      <c r="C4236" s="160">
        <v>114</v>
      </c>
      <c r="D4236" s="160">
        <v>1234</v>
      </c>
      <c r="E4236" s="164">
        <v>0</v>
      </c>
      <c r="F4236" s="160">
        <v>59</v>
      </c>
      <c r="G4236" s="160">
        <v>261</v>
      </c>
      <c r="H4236" s="165">
        <v>0</v>
      </c>
    </row>
    <row r="4237" spans="1:8" x14ac:dyDescent="0.25">
      <c r="A4237" s="163" t="s">
        <v>1056</v>
      </c>
      <c r="B4237" s="2">
        <v>44639</v>
      </c>
      <c r="C4237" s="160">
        <v>68</v>
      </c>
      <c r="D4237" s="160">
        <v>930</v>
      </c>
      <c r="E4237" s="164">
        <v>0</v>
      </c>
      <c r="F4237" s="160">
        <v>75</v>
      </c>
      <c r="G4237" s="160">
        <v>201</v>
      </c>
      <c r="H4237" s="165">
        <v>0</v>
      </c>
    </row>
    <row r="4238" spans="1:8" x14ac:dyDescent="0.25">
      <c r="A4238" s="163" t="s">
        <v>1057</v>
      </c>
      <c r="B4238" s="2">
        <v>44640</v>
      </c>
      <c r="C4238" s="160">
        <v>157</v>
      </c>
      <c r="D4238" s="160">
        <v>887</v>
      </c>
      <c r="E4238" s="164">
        <v>0</v>
      </c>
      <c r="F4238" s="160">
        <v>12</v>
      </c>
      <c r="G4238" s="160">
        <v>133</v>
      </c>
      <c r="H4238" s="165">
        <v>0</v>
      </c>
    </row>
    <row r="4239" spans="1:8" x14ac:dyDescent="0.25">
      <c r="A4239" s="163" t="s">
        <v>1052</v>
      </c>
      <c r="B4239" s="2">
        <v>44640</v>
      </c>
      <c r="C4239" s="160">
        <v>396</v>
      </c>
      <c r="D4239" s="160">
        <v>2515</v>
      </c>
      <c r="E4239" s="164">
        <v>0</v>
      </c>
      <c r="F4239" s="160">
        <v>81</v>
      </c>
      <c r="G4239" s="160">
        <v>213</v>
      </c>
      <c r="H4239" s="165">
        <v>0</v>
      </c>
    </row>
    <row r="4240" spans="1:8" x14ac:dyDescent="0.25">
      <c r="A4240" s="163" t="s">
        <v>1053</v>
      </c>
      <c r="B4240" s="2">
        <v>44640</v>
      </c>
      <c r="C4240" s="160">
        <v>146</v>
      </c>
      <c r="D4240" s="160">
        <v>1309</v>
      </c>
      <c r="E4240" s="164">
        <v>0</v>
      </c>
      <c r="F4240" s="160">
        <v>39</v>
      </c>
      <c r="G4240" s="160">
        <v>187</v>
      </c>
      <c r="H4240" s="165">
        <v>0</v>
      </c>
    </row>
    <row r="4241" spans="1:8" x14ac:dyDescent="0.25">
      <c r="A4241" s="163" t="s">
        <v>1055</v>
      </c>
      <c r="B4241" s="2">
        <v>44640</v>
      </c>
      <c r="C4241" s="160">
        <v>78</v>
      </c>
      <c r="D4241" s="160">
        <v>829</v>
      </c>
      <c r="E4241" s="164">
        <v>0</v>
      </c>
      <c r="F4241" s="160">
        <v>16</v>
      </c>
      <c r="G4241" s="160">
        <v>82</v>
      </c>
      <c r="H4241" s="165">
        <v>0</v>
      </c>
    </row>
    <row r="4242" spans="1:8" x14ac:dyDescent="0.25">
      <c r="A4242" s="163" t="s">
        <v>1054</v>
      </c>
      <c r="B4242" s="2">
        <v>44640</v>
      </c>
      <c r="C4242" s="160">
        <v>112</v>
      </c>
      <c r="D4242" s="160">
        <v>1225</v>
      </c>
      <c r="E4242" s="164">
        <v>0</v>
      </c>
      <c r="F4242" s="160">
        <v>61</v>
      </c>
      <c r="G4242" s="160">
        <v>268</v>
      </c>
      <c r="H4242" s="165">
        <v>0</v>
      </c>
    </row>
    <row r="4243" spans="1:8" x14ac:dyDescent="0.25">
      <c r="A4243" s="163" t="s">
        <v>1056</v>
      </c>
      <c r="B4243" s="2">
        <v>44640</v>
      </c>
      <c r="C4243" s="160">
        <v>69</v>
      </c>
      <c r="D4243" s="160">
        <v>894</v>
      </c>
      <c r="E4243" s="164">
        <v>0</v>
      </c>
      <c r="F4243" s="160">
        <v>76</v>
      </c>
      <c r="G4243" s="160">
        <v>222</v>
      </c>
      <c r="H4243" s="165">
        <v>0</v>
      </c>
    </row>
    <row r="4244" spans="1:8" x14ac:dyDescent="0.25">
      <c r="A4244" s="163" t="s">
        <v>1057</v>
      </c>
      <c r="B4244" s="2">
        <v>44641</v>
      </c>
      <c r="C4244" s="160">
        <v>163</v>
      </c>
      <c r="D4244" s="160">
        <v>885</v>
      </c>
      <c r="E4244" s="164">
        <v>0</v>
      </c>
      <c r="F4244" s="160">
        <v>10</v>
      </c>
      <c r="G4244" s="160">
        <v>141</v>
      </c>
      <c r="H4244" s="165">
        <v>0</v>
      </c>
    </row>
    <row r="4245" spans="1:8" x14ac:dyDescent="0.25">
      <c r="A4245" s="163" t="s">
        <v>1052</v>
      </c>
      <c r="B4245" s="2">
        <v>44641</v>
      </c>
      <c r="C4245" s="160">
        <v>391</v>
      </c>
      <c r="D4245" s="160">
        <v>2506</v>
      </c>
      <c r="E4245" s="164">
        <v>0</v>
      </c>
      <c r="F4245" s="160">
        <v>83</v>
      </c>
      <c r="G4245" s="160">
        <v>263</v>
      </c>
      <c r="H4245" s="165">
        <v>0</v>
      </c>
    </row>
    <row r="4246" spans="1:8" x14ac:dyDescent="0.25">
      <c r="A4246" s="163" t="s">
        <v>1053</v>
      </c>
      <c r="B4246" s="2">
        <v>44641</v>
      </c>
      <c r="C4246" s="160">
        <v>133</v>
      </c>
      <c r="D4246" s="160">
        <v>1307</v>
      </c>
      <c r="E4246" s="164">
        <v>0</v>
      </c>
      <c r="F4246" s="160">
        <v>45</v>
      </c>
      <c r="G4246" s="160">
        <v>195</v>
      </c>
      <c r="H4246" s="165">
        <v>0</v>
      </c>
    </row>
    <row r="4247" spans="1:8" x14ac:dyDescent="0.25">
      <c r="A4247" s="163" t="s">
        <v>1055</v>
      </c>
      <c r="B4247" s="2">
        <v>44641</v>
      </c>
      <c r="C4247" s="160">
        <v>66</v>
      </c>
      <c r="D4247" s="160">
        <v>842</v>
      </c>
      <c r="E4247" s="164">
        <v>0</v>
      </c>
      <c r="F4247" s="160">
        <v>22</v>
      </c>
      <c r="G4247" s="160">
        <v>60</v>
      </c>
      <c r="H4247" s="165">
        <v>0</v>
      </c>
    </row>
    <row r="4248" spans="1:8" x14ac:dyDescent="0.25">
      <c r="A4248" s="163" t="s">
        <v>1054</v>
      </c>
      <c r="B4248" s="2">
        <v>44641</v>
      </c>
      <c r="C4248" s="160">
        <v>115</v>
      </c>
      <c r="D4248" s="160">
        <v>1280</v>
      </c>
      <c r="E4248" s="164">
        <v>0</v>
      </c>
      <c r="F4248" s="160">
        <v>58</v>
      </c>
      <c r="G4248" s="160">
        <v>210</v>
      </c>
      <c r="H4248" s="165">
        <v>0</v>
      </c>
    </row>
    <row r="4249" spans="1:8" x14ac:dyDescent="0.25">
      <c r="A4249" s="163" t="s">
        <v>1056</v>
      </c>
      <c r="B4249" s="2">
        <v>44641</v>
      </c>
      <c r="C4249" s="160">
        <v>70</v>
      </c>
      <c r="D4249" s="160">
        <v>931</v>
      </c>
      <c r="E4249" s="164">
        <v>0</v>
      </c>
      <c r="F4249" s="160">
        <v>75</v>
      </c>
      <c r="G4249" s="160">
        <v>194</v>
      </c>
      <c r="H4249" s="165">
        <v>0</v>
      </c>
    </row>
    <row r="4250" spans="1:8" x14ac:dyDescent="0.25">
      <c r="A4250" s="163" t="s">
        <v>1057</v>
      </c>
      <c r="B4250" s="2">
        <v>44642</v>
      </c>
      <c r="C4250" s="160">
        <v>167</v>
      </c>
      <c r="D4250" s="160">
        <v>935</v>
      </c>
      <c r="E4250" s="164">
        <v>0</v>
      </c>
      <c r="F4250" s="160">
        <v>9</v>
      </c>
      <c r="G4250" s="160">
        <v>119</v>
      </c>
      <c r="H4250" s="165">
        <v>0</v>
      </c>
    </row>
    <row r="4251" spans="1:8" x14ac:dyDescent="0.25">
      <c r="A4251" s="163" t="s">
        <v>1052</v>
      </c>
      <c r="B4251" s="2">
        <v>44642</v>
      </c>
      <c r="C4251" s="160">
        <v>421</v>
      </c>
      <c r="D4251" s="160">
        <v>2608</v>
      </c>
      <c r="E4251" s="164">
        <v>0</v>
      </c>
      <c r="F4251" s="160">
        <v>66</v>
      </c>
      <c r="G4251" s="160">
        <v>170</v>
      </c>
      <c r="H4251" s="165">
        <v>0</v>
      </c>
    </row>
    <row r="4252" spans="1:8" x14ac:dyDescent="0.25">
      <c r="A4252" s="163" t="s">
        <v>1053</v>
      </c>
      <c r="B4252" s="2">
        <v>44642</v>
      </c>
      <c r="C4252" s="160">
        <v>141</v>
      </c>
      <c r="D4252" s="160">
        <v>1343</v>
      </c>
      <c r="E4252" s="164">
        <v>0</v>
      </c>
      <c r="F4252" s="160">
        <v>38</v>
      </c>
      <c r="G4252" s="160">
        <v>180</v>
      </c>
      <c r="H4252" s="165">
        <v>0</v>
      </c>
    </row>
    <row r="4253" spans="1:8" x14ac:dyDescent="0.25">
      <c r="A4253" s="163" t="s">
        <v>1055</v>
      </c>
      <c r="B4253" s="2">
        <v>44642</v>
      </c>
      <c r="C4253" s="160">
        <v>71</v>
      </c>
      <c r="D4253" s="160">
        <v>894</v>
      </c>
      <c r="E4253" s="164">
        <v>0</v>
      </c>
      <c r="F4253" s="160">
        <v>20</v>
      </c>
      <c r="G4253" s="160">
        <v>38</v>
      </c>
      <c r="H4253" s="165">
        <v>0</v>
      </c>
    </row>
    <row r="4254" spans="1:8" x14ac:dyDescent="0.25">
      <c r="A4254" s="163" t="s">
        <v>1054</v>
      </c>
      <c r="B4254" s="2">
        <v>44642</v>
      </c>
      <c r="C4254" s="160">
        <v>126</v>
      </c>
      <c r="D4254" s="160">
        <v>1360</v>
      </c>
      <c r="E4254" s="164">
        <v>0</v>
      </c>
      <c r="F4254" s="160">
        <v>50</v>
      </c>
      <c r="G4254" s="160">
        <v>176</v>
      </c>
      <c r="H4254" s="165">
        <v>0</v>
      </c>
    </row>
    <row r="4255" spans="1:8" x14ac:dyDescent="0.25">
      <c r="A4255" s="163" t="s">
        <v>1056</v>
      </c>
      <c r="B4255" s="2">
        <v>44642</v>
      </c>
      <c r="C4255" s="160">
        <v>73</v>
      </c>
      <c r="D4255" s="160">
        <v>959</v>
      </c>
      <c r="E4255" s="164">
        <v>0</v>
      </c>
      <c r="F4255" s="160">
        <v>70</v>
      </c>
      <c r="G4255" s="160">
        <v>182</v>
      </c>
      <c r="H4255" s="165">
        <v>0</v>
      </c>
    </row>
    <row r="4256" spans="1:8" x14ac:dyDescent="0.25">
      <c r="A4256" s="163" t="s">
        <v>1057</v>
      </c>
      <c r="B4256" s="2">
        <v>44643</v>
      </c>
      <c r="C4256" s="160">
        <v>163</v>
      </c>
      <c r="D4256" s="160">
        <v>926</v>
      </c>
      <c r="E4256" s="164">
        <v>0</v>
      </c>
      <c r="F4256" s="160">
        <v>12</v>
      </c>
      <c r="G4256" s="160">
        <v>115</v>
      </c>
      <c r="H4256" s="165">
        <v>0</v>
      </c>
    </row>
    <row r="4257" spans="1:8" x14ac:dyDescent="0.25">
      <c r="A4257" s="163" t="s">
        <v>1052</v>
      </c>
      <c r="B4257" s="2">
        <v>44643</v>
      </c>
      <c r="C4257" s="160">
        <v>424</v>
      </c>
      <c r="D4257" s="160">
        <v>2656</v>
      </c>
      <c r="E4257" s="164">
        <v>0</v>
      </c>
      <c r="F4257" s="160">
        <v>63</v>
      </c>
      <c r="G4257" s="160">
        <v>137</v>
      </c>
      <c r="H4257" s="165">
        <v>0</v>
      </c>
    </row>
    <row r="4258" spans="1:8" x14ac:dyDescent="0.25">
      <c r="A4258" s="163" t="s">
        <v>1053</v>
      </c>
      <c r="B4258" s="2">
        <v>44643</v>
      </c>
      <c r="C4258" s="160">
        <v>144</v>
      </c>
      <c r="D4258" s="160">
        <v>1340</v>
      </c>
      <c r="E4258" s="164">
        <v>0</v>
      </c>
      <c r="F4258" s="160">
        <v>35</v>
      </c>
      <c r="G4258" s="160">
        <v>184</v>
      </c>
      <c r="H4258" s="165">
        <v>0</v>
      </c>
    </row>
    <row r="4259" spans="1:8" x14ac:dyDescent="0.25">
      <c r="A4259" s="163" t="s">
        <v>1055</v>
      </c>
      <c r="B4259" s="2">
        <v>44643</v>
      </c>
      <c r="C4259" s="160">
        <v>79</v>
      </c>
      <c r="D4259" s="160">
        <v>892</v>
      </c>
      <c r="E4259" s="164">
        <v>0</v>
      </c>
      <c r="F4259" s="160">
        <v>21</v>
      </c>
      <c r="G4259" s="160">
        <v>34</v>
      </c>
      <c r="H4259" s="165">
        <v>0</v>
      </c>
    </row>
    <row r="4260" spans="1:8" x14ac:dyDescent="0.25">
      <c r="A4260" s="163" t="s">
        <v>1054</v>
      </c>
      <c r="B4260" s="2">
        <v>44643</v>
      </c>
      <c r="C4260" s="160">
        <v>126</v>
      </c>
      <c r="D4260" s="160">
        <v>1347</v>
      </c>
      <c r="E4260" s="164">
        <v>0</v>
      </c>
      <c r="F4260" s="160">
        <v>52</v>
      </c>
      <c r="G4260" s="160">
        <v>187</v>
      </c>
      <c r="H4260" s="165">
        <v>0</v>
      </c>
    </row>
    <row r="4261" spans="1:8" x14ac:dyDescent="0.25">
      <c r="A4261" s="163" t="s">
        <v>1056</v>
      </c>
      <c r="B4261" s="2">
        <v>44643</v>
      </c>
      <c r="C4261" s="160">
        <v>74</v>
      </c>
      <c r="D4261" s="160">
        <v>982</v>
      </c>
      <c r="E4261" s="164">
        <v>0</v>
      </c>
      <c r="F4261" s="160">
        <v>69</v>
      </c>
      <c r="G4261" s="160">
        <v>163</v>
      </c>
      <c r="H4261" s="165">
        <v>0</v>
      </c>
    </row>
    <row r="4262" spans="1:8" x14ac:dyDescent="0.25">
      <c r="A4262" s="163" t="s">
        <v>1057</v>
      </c>
      <c r="B4262" s="2">
        <v>44644</v>
      </c>
      <c r="C4262" s="160">
        <v>158</v>
      </c>
      <c r="D4262" s="160">
        <v>921</v>
      </c>
      <c r="E4262" s="164">
        <v>0</v>
      </c>
      <c r="F4262" s="160">
        <v>17</v>
      </c>
      <c r="G4262" s="160">
        <v>117</v>
      </c>
      <c r="H4262" s="165">
        <v>0</v>
      </c>
    </row>
    <row r="4263" spans="1:8" x14ac:dyDescent="0.25">
      <c r="A4263" s="163" t="s">
        <v>1052</v>
      </c>
      <c r="B4263" s="2">
        <v>44644</v>
      </c>
      <c r="C4263" s="160">
        <v>423</v>
      </c>
      <c r="D4263" s="160">
        <v>2659</v>
      </c>
      <c r="E4263" s="164">
        <v>0</v>
      </c>
      <c r="F4263" s="160">
        <v>61</v>
      </c>
      <c r="G4263" s="160">
        <v>147</v>
      </c>
      <c r="H4263" s="165">
        <v>0</v>
      </c>
    </row>
    <row r="4264" spans="1:8" x14ac:dyDescent="0.25">
      <c r="A4264" s="163" t="s">
        <v>1053</v>
      </c>
      <c r="B4264" s="2">
        <v>44644</v>
      </c>
      <c r="C4264" s="160">
        <v>136</v>
      </c>
      <c r="D4264" s="160">
        <v>1297</v>
      </c>
      <c r="E4264" s="164">
        <v>0</v>
      </c>
      <c r="F4264" s="160">
        <v>35</v>
      </c>
      <c r="G4264" s="160">
        <v>198</v>
      </c>
      <c r="H4264" s="165">
        <v>0</v>
      </c>
    </row>
    <row r="4265" spans="1:8" x14ac:dyDescent="0.25">
      <c r="A4265" s="163" t="s">
        <v>1055</v>
      </c>
      <c r="B4265" s="2">
        <v>44644</v>
      </c>
      <c r="C4265" s="160">
        <v>73</v>
      </c>
      <c r="D4265" s="160">
        <v>861</v>
      </c>
      <c r="E4265" s="164">
        <v>0</v>
      </c>
      <c r="F4265" s="160">
        <v>18</v>
      </c>
      <c r="G4265" s="160">
        <v>62</v>
      </c>
      <c r="H4265" s="165">
        <v>0</v>
      </c>
    </row>
    <row r="4266" spans="1:8" x14ac:dyDescent="0.25">
      <c r="A4266" s="163" t="s">
        <v>1054</v>
      </c>
      <c r="B4266" s="2">
        <v>44644</v>
      </c>
      <c r="C4266" s="160">
        <v>122</v>
      </c>
      <c r="D4266" s="160">
        <v>1315</v>
      </c>
      <c r="E4266" s="164">
        <v>0</v>
      </c>
      <c r="F4266" s="160">
        <v>54</v>
      </c>
      <c r="G4266" s="160">
        <v>203</v>
      </c>
      <c r="H4266" s="165">
        <v>0</v>
      </c>
    </row>
    <row r="4267" spans="1:8" x14ac:dyDescent="0.25">
      <c r="A4267" s="163" t="s">
        <v>1056</v>
      </c>
      <c r="B4267" s="2">
        <v>44644</v>
      </c>
      <c r="C4267" s="160">
        <v>69</v>
      </c>
      <c r="D4267" s="160">
        <v>984</v>
      </c>
      <c r="E4267" s="164">
        <v>0</v>
      </c>
      <c r="F4267" s="160">
        <v>76</v>
      </c>
      <c r="G4267" s="160">
        <v>173</v>
      </c>
      <c r="H4267" s="165">
        <v>0</v>
      </c>
    </row>
    <row r="4268" spans="1:8" x14ac:dyDescent="0.25">
      <c r="A4268" s="163" t="s">
        <v>1057</v>
      </c>
      <c r="B4268" s="2">
        <v>44645</v>
      </c>
      <c r="C4268" s="160">
        <v>160</v>
      </c>
      <c r="D4268" s="160">
        <v>912</v>
      </c>
      <c r="E4268" s="164">
        <v>0</v>
      </c>
      <c r="F4268" s="160">
        <v>13</v>
      </c>
      <c r="G4268" s="160">
        <v>120</v>
      </c>
      <c r="H4268" s="165">
        <v>0</v>
      </c>
    </row>
    <row r="4269" spans="1:8" x14ac:dyDescent="0.25">
      <c r="A4269" s="163" t="s">
        <v>1052</v>
      </c>
      <c r="B4269" s="2">
        <v>44645</v>
      </c>
      <c r="C4269" s="160">
        <v>412</v>
      </c>
      <c r="D4269" s="160">
        <v>2657</v>
      </c>
      <c r="E4269" s="164">
        <v>0</v>
      </c>
      <c r="F4269" s="160">
        <v>78</v>
      </c>
      <c r="G4269" s="160">
        <v>156</v>
      </c>
      <c r="H4269" s="165">
        <v>0</v>
      </c>
    </row>
    <row r="4270" spans="1:8" x14ac:dyDescent="0.25">
      <c r="A4270" s="163" t="s">
        <v>1053</v>
      </c>
      <c r="B4270" s="2">
        <v>44645</v>
      </c>
      <c r="C4270" s="160">
        <v>135</v>
      </c>
      <c r="D4270" s="160">
        <v>1237</v>
      </c>
      <c r="E4270" s="164">
        <v>0</v>
      </c>
      <c r="F4270" s="160">
        <v>46</v>
      </c>
      <c r="G4270" s="160">
        <v>234</v>
      </c>
      <c r="H4270" s="165">
        <v>0</v>
      </c>
    </row>
    <row r="4271" spans="1:8" x14ac:dyDescent="0.25">
      <c r="A4271" s="163" t="s">
        <v>1055</v>
      </c>
      <c r="B4271" s="2">
        <v>44645</v>
      </c>
      <c r="C4271" s="160">
        <v>73</v>
      </c>
      <c r="D4271" s="160">
        <v>886</v>
      </c>
      <c r="E4271" s="164">
        <v>0</v>
      </c>
      <c r="F4271" s="160">
        <v>20</v>
      </c>
      <c r="G4271" s="160">
        <v>39</v>
      </c>
      <c r="H4271" s="165">
        <v>0</v>
      </c>
    </row>
    <row r="4272" spans="1:8" x14ac:dyDescent="0.25">
      <c r="A4272" s="163" t="s">
        <v>1054</v>
      </c>
      <c r="B4272" s="2">
        <v>44645</v>
      </c>
      <c r="C4272" s="160">
        <v>113</v>
      </c>
      <c r="D4272" s="160">
        <v>1269</v>
      </c>
      <c r="E4272" s="164">
        <v>0</v>
      </c>
      <c r="F4272" s="160">
        <v>60</v>
      </c>
      <c r="G4272" s="160">
        <v>246</v>
      </c>
      <c r="H4272" s="165">
        <v>0</v>
      </c>
    </row>
    <row r="4273" spans="1:8" x14ac:dyDescent="0.25">
      <c r="A4273" s="163" t="s">
        <v>1056</v>
      </c>
      <c r="B4273" s="2">
        <v>44645</v>
      </c>
      <c r="C4273" s="160">
        <v>65</v>
      </c>
      <c r="D4273" s="160">
        <v>966</v>
      </c>
      <c r="E4273" s="164">
        <v>0</v>
      </c>
      <c r="F4273" s="160">
        <v>80</v>
      </c>
      <c r="G4273" s="160">
        <v>191</v>
      </c>
      <c r="H4273" s="165">
        <v>0</v>
      </c>
    </row>
    <row r="4274" spans="1:8" x14ac:dyDescent="0.25">
      <c r="A4274" s="163" t="s">
        <v>1057</v>
      </c>
      <c r="B4274" s="2">
        <v>44646</v>
      </c>
      <c r="C4274" s="160">
        <v>155</v>
      </c>
      <c r="D4274" s="160">
        <v>890</v>
      </c>
      <c r="E4274" s="164">
        <v>0</v>
      </c>
      <c r="F4274" s="160">
        <v>18</v>
      </c>
      <c r="G4274" s="160">
        <v>83</v>
      </c>
      <c r="H4274" s="165">
        <v>0</v>
      </c>
    </row>
    <row r="4275" spans="1:8" x14ac:dyDescent="0.25">
      <c r="A4275" s="163" t="s">
        <v>1052</v>
      </c>
      <c r="B4275" s="2">
        <v>44646</v>
      </c>
      <c r="C4275" s="160">
        <v>405</v>
      </c>
      <c r="D4275" s="160">
        <v>2625</v>
      </c>
      <c r="E4275" s="164">
        <v>0</v>
      </c>
      <c r="F4275" s="160">
        <v>78</v>
      </c>
      <c r="G4275" s="160">
        <v>162</v>
      </c>
      <c r="H4275" s="165">
        <v>0</v>
      </c>
    </row>
    <row r="4276" spans="1:8" x14ac:dyDescent="0.25">
      <c r="A4276" s="163" t="s">
        <v>1053</v>
      </c>
      <c r="B4276" s="2">
        <v>44646</v>
      </c>
      <c r="C4276" s="160">
        <v>130</v>
      </c>
      <c r="D4276" s="160">
        <v>1199</v>
      </c>
      <c r="E4276" s="164">
        <v>0</v>
      </c>
      <c r="F4276" s="160">
        <v>55</v>
      </c>
      <c r="G4276" s="160">
        <v>246</v>
      </c>
      <c r="H4276" s="165">
        <v>0</v>
      </c>
    </row>
    <row r="4277" spans="1:8" x14ac:dyDescent="0.25">
      <c r="A4277" s="163" t="s">
        <v>1055</v>
      </c>
      <c r="B4277" s="2">
        <v>44646</v>
      </c>
      <c r="C4277" s="160">
        <v>72</v>
      </c>
      <c r="D4277" s="160">
        <v>851</v>
      </c>
      <c r="E4277" s="164">
        <v>0</v>
      </c>
      <c r="F4277" s="160">
        <v>26</v>
      </c>
      <c r="G4277" s="160">
        <v>64</v>
      </c>
      <c r="H4277" s="165">
        <v>0</v>
      </c>
    </row>
    <row r="4278" spans="1:8" x14ac:dyDescent="0.25">
      <c r="A4278" s="163" t="s">
        <v>1054</v>
      </c>
      <c r="B4278" s="2">
        <v>44646</v>
      </c>
      <c r="C4278" s="160">
        <v>106</v>
      </c>
      <c r="D4278" s="160">
        <v>1220</v>
      </c>
      <c r="E4278" s="164">
        <v>0</v>
      </c>
      <c r="F4278" s="160">
        <v>68</v>
      </c>
      <c r="G4278" s="160">
        <v>301</v>
      </c>
      <c r="H4278" s="165">
        <v>0</v>
      </c>
    </row>
    <row r="4279" spans="1:8" x14ac:dyDescent="0.25">
      <c r="A4279" s="163" t="s">
        <v>1056</v>
      </c>
      <c r="B4279" s="2">
        <v>44646</v>
      </c>
      <c r="C4279" s="160">
        <v>71</v>
      </c>
      <c r="D4279" s="160">
        <v>901</v>
      </c>
      <c r="E4279" s="164">
        <v>0</v>
      </c>
      <c r="F4279" s="160">
        <v>74</v>
      </c>
      <c r="G4279" s="160">
        <v>236</v>
      </c>
      <c r="H4279" s="165">
        <v>0</v>
      </c>
    </row>
    <row r="4280" spans="1:8" x14ac:dyDescent="0.25">
      <c r="A4280" s="163" t="s">
        <v>1057</v>
      </c>
      <c r="B4280" s="2">
        <v>44647</v>
      </c>
      <c r="C4280" s="160">
        <v>149</v>
      </c>
      <c r="D4280" s="160">
        <v>872</v>
      </c>
      <c r="E4280" s="164">
        <v>0</v>
      </c>
      <c r="F4280" s="160">
        <v>20</v>
      </c>
      <c r="G4280" s="160">
        <v>80</v>
      </c>
      <c r="H4280" s="165">
        <v>0</v>
      </c>
    </row>
    <row r="4281" spans="1:8" x14ac:dyDescent="0.25">
      <c r="A4281" s="163" t="s">
        <v>1052</v>
      </c>
      <c r="B4281" s="2">
        <v>44647</v>
      </c>
      <c r="C4281" s="160">
        <v>394</v>
      </c>
      <c r="D4281" s="160">
        <v>2527</v>
      </c>
      <c r="E4281" s="164">
        <v>0</v>
      </c>
      <c r="F4281" s="160">
        <v>85</v>
      </c>
      <c r="G4281" s="160">
        <v>212</v>
      </c>
      <c r="H4281" s="165">
        <v>0</v>
      </c>
    </row>
    <row r="4282" spans="1:8" x14ac:dyDescent="0.25">
      <c r="A4282" s="163" t="s">
        <v>1053</v>
      </c>
      <c r="B4282" s="2">
        <v>44647</v>
      </c>
      <c r="C4282" s="160">
        <v>123</v>
      </c>
      <c r="D4282" s="160">
        <v>1187</v>
      </c>
      <c r="E4282" s="164">
        <v>0</v>
      </c>
      <c r="F4282" s="160">
        <v>61</v>
      </c>
      <c r="G4282" s="160">
        <v>254</v>
      </c>
      <c r="H4282" s="165">
        <v>0</v>
      </c>
    </row>
    <row r="4283" spans="1:8" x14ac:dyDescent="0.25">
      <c r="A4283" s="163" t="s">
        <v>1055</v>
      </c>
      <c r="B4283" s="2">
        <v>44647</v>
      </c>
      <c r="C4283" s="160">
        <v>75</v>
      </c>
      <c r="D4283" s="160">
        <v>833</v>
      </c>
      <c r="E4283" s="164">
        <v>0</v>
      </c>
      <c r="F4283" s="160">
        <v>22</v>
      </c>
      <c r="G4283" s="160">
        <v>83</v>
      </c>
      <c r="H4283" s="165">
        <v>0</v>
      </c>
    </row>
    <row r="4284" spans="1:8" x14ac:dyDescent="0.25">
      <c r="A4284" s="163" t="s">
        <v>1054</v>
      </c>
      <c r="B4284" s="2">
        <v>44647</v>
      </c>
      <c r="C4284" s="160">
        <v>108</v>
      </c>
      <c r="D4284" s="160">
        <v>1199</v>
      </c>
      <c r="E4284" s="164">
        <v>0</v>
      </c>
      <c r="F4284" s="160">
        <v>67</v>
      </c>
      <c r="G4284" s="160">
        <v>289</v>
      </c>
      <c r="H4284" s="165">
        <v>0</v>
      </c>
    </row>
    <row r="4285" spans="1:8" x14ac:dyDescent="0.25">
      <c r="A4285" s="163" t="s">
        <v>1056</v>
      </c>
      <c r="B4285" s="2">
        <v>44647</v>
      </c>
      <c r="C4285" s="160">
        <v>70</v>
      </c>
      <c r="D4285" s="160">
        <v>898</v>
      </c>
      <c r="E4285" s="164">
        <v>0</v>
      </c>
      <c r="F4285" s="160">
        <v>75</v>
      </c>
      <c r="G4285" s="160">
        <v>211</v>
      </c>
      <c r="H4285" s="165">
        <v>0</v>
      </c>
    </row>
    <row r="4286" spans="1:8" x14ac:dyDescent="0.25">
      <c r="A4286" s="163" t="s">
        <v>1057</v>
      </c>
      <c r="B4286" s="2">
        <v>44648</v>
      </c>
      <c r="C4286" s="160">
        <v>155</v>
      </c>
      <c r="D4286" s="160">
        <v>861</v>
      </c>
      <c r="E4286" s="164">
        <v>0</v>
      </c>
      <c r="F4286" s="160">
        <v>14</v>
      </c>
      <c r="G4286" s="160">
        <v>163</v>
      </c>
      <c r="H4286" s="165">
        <v>0</v>
      </c>
    </row>
    <row r="4287" spans="1:8" x14ac:dyDescent="0.25">
      <c r="A4287" s="163" t="s">
        <v>1052</v>
      </c>
      <c r="B4287" s="2">
        <v>44648</v>
      </c>
      <c r="C4287" s="160">
        <v>385</v>
      </c>
      <c r="D4287" s="160">
        <v>2555</v>
      </c>
      <c r="E4287" s="164">
        <v>0</v>
      </c>
      <c r="F4287" s="160">
        <v>95</v>
      </c>
      <c r="G4287" s="160">
        <v>233</v>
      </c>
      <c r="H4287" s="165">
        <v>0</v>
      </c>
    </row>
    <row r="4288" spans="1:8" x14ac:dyDescent="0.25">
      <c r="A4288" s="163" t="s">
        <v>1053</v>
      </c>
      <c r="B4288" s="2">
        <v>44648</v>
      </c>
      <c r="C4288" s="160">
        <v>122</v>
      </c>
      <c r="D4288" s="160">
        <v>1250</v>
      </c>
      <c r="E4288" s="164">
        <v>0</v>
      </c>
      <c r="F4288" s="160">
        <v>52</v>
      </c>
      <c r="G4288" s="160">
        <v>214</v>
      </c>
      <c r="H4288" s="165">
        <v>0</v>
      </c>
    </row>
    <row r="4289" spans="1:8" x14ac:dyDescent="0.25">
      <c r="A4289" s="163" t="s">
        <v>1055</v>
      </c>
      <c r="B4289" s="2">
        <v>44648</v>
      </c>
      <c r="C4289" s="160">
        <v>76</v>
      </c>
      <c r="D4289" s="160">
        <v>848</v>
      </c>
      <c r="E4289" s="164">
        <v>0</v>
      </c>
      <c r="F4289" s="160">
        <v>21</v>
      </c>
      <c r="G4289" s="160">
        <v>83</v>
      </c>
      <c r="H4289" s="165">
        <v>0</v>
      </c>
    </row>
    <row r="4290" spans="1:8" x14ac:dyDescent="0.25">
      <c r="A4290" s="163" t="s">
        <v>1054</v>
      </c>
      <c r="B4290" s="2">
        <v>44648</v>
      </c>
      <c r="C4290" s="160">
        <v>117</v>
      </c>
      <c r="D4290" s="160">
        <v>1238</v>
      </c>
      <c r="E4290" s="164">
        <v>0</v>
      </c>
      <c r="F4290" s="160">
        <v>52</v>
      </c>
      <c r="G4290" s="160">
        <v>290</v>
      </c>
      <c r="H4290" s="165">
        <v>0</v>
      </c>
    </row>
    <row r="4291" spans="1:8" x14ac:dyDescent="0.25">
      <c r="A4291" s="163" t="s">
        <v>1056</v>
      </c>
      <c r="B4291" s="2">
        <v>44648</v>
      </c>
      <c r="C4291" s="160">
        <v>77</v>
      </c>
      <c r="D4291" s="160">
        <v>902</v>
      </c>
      <c r="E4291" s="164">
        <v>0</v>
      </c>
      <c r="F4291" s="160">
        <v>69</v>
      </c>
      <c r="G4291" s="160">
        <v>207</v>
      </c>
      <c r="H4291" s="165">
        <v>0</v>
      </c>
    </row>
    <row r="4292" spans="1:8" x14ac:dyDescent="0.25">
      <c r="A4292" s="163" t="s">
        <v>1057</v>
      </c>
      <c r="B4292" s="2">
        <v>44649</v>
      </c>
      <c r="C4292" s="160">
        <v>163</v>
      </c>
      <c r="D4292" s="160">
        <v>904</v>
      </c>
      <c r="E4292" s="164">
        <v>0</v>
      </c>
      <c r="F4292" s="160">
        <v>12</v>
      </c>
      <c r="G4292" s="160">
        <v>121</v>
      </c>
      <c r="H4292" s="165">
        <v>0</v>
      </c>
    </row>
    <row r="4293" spans="1:8" x14ac:dyDescent="0.25">
      <c r="A4293" s="163" t="s">
        <v>1052</v>
      </c>
      <c r="B4293" s="2">
        <v>44649</v>
      </c>
      <c r="C4293" s="160">
        <v>409</v>
      </c>
      <c r="D4293" s="160">
        <v>2659</v>
      </c>
      <c r="E4293" s="164">
        <v>0</v>
      </c>
      <c r="F4293" s="160">
        <v>76</v>
      </c>
      <c r="G4293" s="160">
        <v>146</v>
      </c>
      <c r="H4293" s="165">
        <v>0</v>
      </c>
    </row>
    <row r="4294" spans="1:8" x14ac:dyDescent="0.25">
      <c r="A4294" s="163" t="s">
        <v>1053</v>
      </c>
      <c r="B4294" s="2">
        <v>44649</v>
      </c>
      <c r="C4294" s="160">
        <v>135</v>
      </c>
      <c r="D4294" s="160">
        <v>1312</v>
      </c>
      <c r="E4294" s="164">
        <v>0</v>
      </c>
      <c r="F4294" s="160">
        <v>40</v>
      </c>
      <c r="G4294" s="160">
        <v>189</v>
      </c>
      <c r="H4294" s="165">
        <v>0</v>
      </c>
    </row>
    <row r="4295" spans="1:8" x14ac:dyDescent="0.25">
      <c r="A4295" s="163" t="s">
        <v>1055</v>
      </c>
      <c r="B4295" s="2">
        <v>44649</v>
      </c>
      <c r="C4295" s="160">
        <v>71</v>
      </c>
      <c r="D4295" s="160">
        <v>885</v>
      </c>
      <c r="E4295" s="164">
        <v>0</v>
      </c>
      <c r="F4295" s="160">
        <v>24</v>
      </c>
      <c r="G4295" s="160">
        <v>57</v>
      </c>
      <c r="H4295" s="165">
        <v>0</v>
      </c>
    </row>
    <row r="4296" spans="1:8" x14ac:dyDescent="0.25">
      <c r="A4296" s="163" t="s">
        <v>1054</v>
      </c>
      <c r="B4296" s="2">
        <v>44649</v>
      </c>
      <c r="C4296" s="160">
        <v>120</v>
      </c>
      <c r="D4296" s="160">
        <v>1299</v>
      </c>
      <c r="E4296" s="164">
        <v>0</v>
      </c>
      <c r="F4296" s="160">
        <v>50</v>
      </c>
      <c r="G4296" s="160">
        <v>252</v>
      </c>
      <c r="H4296" s="165">
        <v>0</v>
      </c>
    </row>
    <row r="4297" spans="1:8" x14ac:dyDescent="0.25">
      <c r="A4297" s="163" t="s">
        <v>1056</v>
      </c>
      <c r="B4297" s="2">
        <v>44649</v>
      </c>
      <c r="C4297" s="160">
        <v>87</v>
      </c>
      <c r="D4297" s="160">
        <v>942</v>
      </c>
      <c r="E4297" s="164">
        <v>0</v>
      </c>
      <c r="F4297" s="160">
        <v>59</v>
      </c>
      <c r="G4297" s="160">
        <v>189</v>
      </c>
      <c r="H4297" s="165">
        <v>0</v>
      </c>
    </row>
    <row r="4298" spans="1:8" x14ac:dyDescent="0.25">
      <c r="A4298" s="163" t="s">
        <v>1057</v>
      </c>
      <c r="B4298" s="2">
        <v>44650</v>
      </c>
      <c r="C4298" s="160">
        <v>166</v>
      </c>
      <c r="D4298" s="160">
        <v>921</v>
      </c>
      <c r="E4298" s="164">
        <v>0</v>
      </c>
      <c r="F4298" s="160">
        <v>7</v>
      </c>
      <c r="G4298" s="160">
        <v>111</v>
      </c>
      <c r="H4298" s="165">
        <v>0</v>
      </c>
    </row>
    <row r="4299" spans="1:8" x14ac:dyDescent="0.25">
      <c r="A4299" s="163" t="s">
        <v>1052</v>
      </c>
      <c r="B4299" s="2">
        <v>44650</v>
      </c>
      <c r="C4299" s="160">
        <v>417</v>
      </c>
      <c r="D4299" s="160">
        <v>2682</v>
      </c>
      <c r="E4299" s="164">
        <v>0</v>
      </c>
      <c r="F4299" s="160">
        <v>69</v>
      </c>
      <c r="G4299" s="160">
        <v>130</v>
      </c>
      <c r="H4299" s="165">
        <v>0</v>
      </c>
    </row>
    <row r="4300" spans="1:8" x14ac:dyDescent="0.25">
      <c r="A4300" s="163" t="s">
        <v>1053</v>
      </c>
      <c r="B4300" s="2">
        <v>44650</v>
      </c>
      <c r="C4300" s="160">
        <v>137</v>
      </c>
      <c r="D4300" s="160">
        <v>1339</v>
      </c>
      <c r="E4300" s="164">
        <v>0</v>
      </c>
      <c r="F4300" s="160">
        <v>41</v>
      </c>
      <c r="G4300" s="160">
        <v>155</v>
      </c>
      <c r="H4300" s="165">
        <v>0</v>
      </c>
    </row>
    <row r="4301" spans="1:8" x14ac:dyDescent="0.25">
      <c r="A4301" s="163" t="s">
        <v>1055</v>
      </c>
      <c r="B4301" s="2">
        <v>44650</v>
      </c>
      <c r="C4301" s="160">
        <v>75</v>
      </c>
      <c r="D4301" s="160">
        <v>908</v>
      </c>
      <c r="E4301" s="164">
        <v>0</v>
      </c>
      <c r="F4301" s="160">
        <v>19</v>
      </c>
      <c r="G4301" s="160">
        <v>28</v>
      </c>
      <c r="H4301" s="165">
        <v>0</v>
      </c>
    </row>
    <row r="4302" spans="1:8" x14ac:dyDescent="0.25">
      <c r="A4302" s="163" t="s">
        <v>1054</v>
      </c>
      <c r="B4302" s="2">
        <v>44650</v>
      </c>
      <c r="C4302" s="160">
        <v>117</v>
      </c>
      <c r="D4302" s="160">
        <v>1312</v>
      </c>
      <c r="E4302" s="164">
        <v>0</v>
      </c>
      <c r="F4302" s="160">
        <v>54</v>
      </c>
      <c r="G4302" s="160">
        <v>236</v>
      </c>
      <c r="H4302" s="165">
        <v>0</v>
      </c>
    </row>
    <row r="4303" spans="1:8" x14ac:dyDescent="0.25">
      <c r="A4303" s="163" t="s">
        <v>1056</v>
      </c>
      <c r="B4303" s="2">
        <v>44650</v>
      </c>
      <c r="C4303" s="160">
        <v>82</v>
      </c>
      <c r="D4303" s="160">
        <v>954</v>
      </c>
      <c r="E4303" s="164">
        <v>0</v>
      </c>
      <c r="F4303" s="160">
        <v>63</v>
      </c>
      <c r="G4303" s="160">
        <v>177</v>
      </c>
      <c r="H4303" s="165">
        <v>0</v>
      </c>
    </row>
    <row r="4304" spans="1:8" x14ac:dyDescent="0.25">
      <c r="A4304" s="163" t="s">
        <v>1057</v>
      </c>
      <c r="B4304" s="2">
        <v>44651</v>
      </c>
      <c r="C4304" s="160">
        <v>167</v>
      </c>
      <c r="D4304" s="160">
        <v>942</v>
      </c>
      <c r="E4304" s="164">
        <v>0</v>
      </c>
      <c r="F4304" s="160">
        <v>13</v>
      </c>
      <c r="G4304" s="160">
        <v>98</v>
      </c>
      <c r="H4304" s="165">
        <v>0</v>
      </c>
    </row>
    <row r="4305" spans="1:8" x14ac:dyDescent="0.25">
      <c r="A4305" s="163" t="s">
        <v>1052</v>
      </c>
      <c r="B4305" s="2">
        <v>44651</v>
      </c>
      <c r="C4305" s="160">
        <v>419</v>
      </c>
      <c r="D4305" s="160">
        <v>2667</v>
      </c>
      <c r="E4305" s="164">
        <v>0</v>
      </c>
      <c r="F4305" s="160">
        <v>73</v>
      </c>
      <c r="G4305" s="160">
        <v>134</v>
      </c>
      <c r="H4305" s="165">
        <v>0</v>
      </c>
    </row>
    <row r="4306" spans="1:8" x14ac:dyDescent="0.25">
      <c r="A4306" s="163" t="s">
        <v>1053</v>
      </c>
      <c r="B4306" s="2">
        <v>44651</v>
      </c>
      <c r="C4306" s="160">
        <v>131</v>
      </c>
      <c r="D4306" s="160">
        <v>1344</v>
      </c>
      <c r="E4306" s="164">
        <v>0</v>
      </c>
      <c r="F4306" s="160">
        <v>47</v>
      </c>
      <c r="G4306" s="160">
        <v>162</v>
      </c>
      <c r="H4306" s="165">
        <v>0</v>
      </c>
    </row>
    <row r="4307" spans="1:8" x14ac:dyDescent="0.25">
      <c r="A4307" s="163" t="s">
        <v>1055</v>
      </c>
      <c r="B4307" s="2">
        <v>44651</v>
      </c>
      <c r="C4307" s="160">
        <v>69</v>
      </c>
      <c r="D4307" s="160">
        <v>878</v>
      </c>
      <c r="E4307" s="164">
        <v>0</v>
      </c>
      <c r="F4307" s="160">
        <v>19</v>
      </c>
      <c r="G4307" s="160">
        <v>41</v>
      </c>
      <c r="H4307" s="165">
        <v>0</v>
      </c>
    </row>
    <row r="4308" spans="1:8" x14ac:dyDescent="0.25">
      <c r="A4308" s="163" t="s">
        <v>1054</v>
      </c>
      <c r="B4308" s="2">
        <v>44651</v>
      </c>
      <c r="C4308" s="160">
        <v>122</v>
      </c>
      <c r="D4308" s="160">
        <v>1296</v>
      </c>
      <c r="E4308" s="164">
        <v>0</v>
      </c>
      <c r="F4308" s="160">
        <v>51</v>
      </c>
      <c r="G4308" s="160">
        <v>245</v>
      </c>
      <c r="H4308" s="165">
        <v>0</v>
      </c>
    </row>
    <row r="4309" spans="1:8" x14ac:dyDescent="0.25">
      <c r="A4309" s="163" t="s">
        <v>1056</v>
      </c>
      <c r="B4309" s="2">
        <v>44651</v>
      </c>
      <c r="C4309" s="160">
        <v>77</v>
      </c>
      <c r="D4309" s="160">
        <v>972</v>
      </c>
      <c r="E4309" s="164">
        <v>0</v>
      </c>
      <c r="F4309" s="160">
        <v>66</v>
      </c>
      <c r="G4309" s="160">
        <v>162</v>
      </c>
      <c r="H4309" s="165">
        <v>0</v>
      </c>
    </row>
    <row r="4310" spans="1:8" x14ac:dyDescent="0.25">
      <c r="A4310" s="163" t="s">
        <v>1057</v>
      </c>
      <c r="B4310" s="2">
        <v>44652</v>
      </c>
      <c r="C4310" s="160">
        <v>156</v>
      </c>
      <c r="D4310" s="160">
        <v>921</v>
      </c>
      <c r="E4310" s="164">
        <v>0</v>
      </c>
      <c r="F4310" s="160">
        <v>15</v>
      </c>
      <c r="G4310" s="160">
        <v>112</v>
      </c>
      <c r="H4310" s="165">
        <v>0</v>
      </c>
    </row>
    <row r="4311" spans="1:8" x14ac:dyDescent="0.25">
      <c r="A4311" s="163" t="s">
        <v>1052</v>
      </c>
      <c r="B4311" s="2">
        <v>44652</v>
      </c>
      <c r="C4311" s="160">
        <v>421</v>
      </c>
      <c r="D4311" s="160">
        <v>2695</v>
      </c>
      <c r="E4311" s="164">
        <v>0</v>
      </c>
      <c r="F4311" s="160">
        <v>73</v>
      </c>
      <c r="G4311" s="160">
        <v>123</v>
      </c>
      <c r="H4311" s="165">
        <v>0</v>
      </c>
    </row>
    <row r="4312" spans="1:8" x14ac:dyDescent="0.25">
      <c r="A4312" s="163" t="s">
        <v>1053</v>
      </c>
      <c r="B4312" s="2">
        <v>44652</v>
      </c>
      <c r="C4312" s="160">
        <v>144</v>
      </c>
      <c r="D4312" s="160">
        <v>1331</v>
      </c>
      <c r="E4312" s="164">
        <v>0</v>
      </c>
      <c r="F4312" s="160">
        <v>42</v>
      </c>
      <c r="G4312" s="160">
        <v>185</v>
      </c>
      <c r="H4312" s="165">
        <v>0</v>
      </c>
    </row>
    <row r="4313" spans="1:8" x14ac:dyDescent="0.25">
      <c r="A4313" s="163" t="s">
        <v>1055</v>
      </c>
      <c r="B4313" s="2">
        <v>44652</v>
      </c>
      <c r="C4313" s="160">
        <v>78</v>
      </c>
      <c r="D4313" s="160">
        <v>876</v>
      </c>
      <c r="E4313" s="164">
        <v>0</v>
      </c>
      <c r="F4313" s="160">
        <v>14</v>
      </c>
      <c r="G4313" s="160">
        <v>50</v>
      </c>
      <c r="H4313" s="165">
        <v>0</v>
      </c>
    </row>
    <row r="4314" spans="1:8" x14ac:dyDescent="0.25">
      <c r="A4314" s="163" t="s">
        <v>1054</v>
      </c>
      <c r="B4314" s="2">
        <v>44652</v>
      </c>
      <c r="C4314" s="160">
        <v>125</v>
      </c>
      <c r="D4314" s="160">
        <v>1267</v>
      </c>
      <c r="E4314" s="164">
        <v>0</v>
      </c>
      <c r="F4314" s="160">
        <v>50</v>
      </c>
      <c r="G4314" s="160">
        <v>244</v>
      </c>
      <c r="H4314" s="165">
        <v>0</v>
      </c>
    </row>
    <row r="4315" spans="1:8" x14ac:dyDescent="0.25">
      <c r="A4315" s="163" t="s">
        <v>1056</v>
      </c>
      <c r="B4315" s="2">
        <v>44652</v>
      </c>
      <c r="C4315" s="160">
        <v>83</v>
      </c>
      <c r="D4315" s="160">
        <v>955</v>
      </c>
      <c r="E4315" s="164">
        <v>0</v>
      </c>
      <c r="F4315" s="160">
        <v>60</v>
      </c>
      <c r="G4315" s="160">
        <v>180</v>
      </c>
      <c r="H4315" s="165">
        <v>0</v>
      </c>
    </row>
    <row r="4316" spans="1:8" x14ac:dyDescent="0.25">
      <c r="A4316" s="163" t="s">
        <v>1057</v>
      </c>
      <c r="B4316" s="2">
        <v>44653</v>
      </c>
      <c r="C4316" s="160">
        <v>151</v>
      </c>
      <c r="D4316" s="160">
        <v>908</v>
      </c>
      <c r="E4316" s="164">
        <v>0</v>
      </c>
      <c r="F4316" s="160">
        <v>17</v>
      </c>
      <c r="G4316" s="160">
        <v>54</v>
      </c>
      <c r="H4316" s="165">
        <v>0</v>
      </c>
    </row>
    <row r="4317" spans="1:8" x14ac:dyDescent="0.25">
      <c r="A4317" s="163" t="s">
        <v>1052</v>
      </c>
      <c r="B4317" s="2">
        <v>44653</v>
      </c>
      <c r="C4317" s="160">
        <v>408</v>
      </c>
      <c r="D4317" s="160">
        <v>2629</v>
      </c>
      <c r="E4317" s="164">
        <v>0</v>
      </c>
      <c r="F4317" s="160">
        <v>78</v>
      </c>
      <c r="G4317" s="160">
        <v>184</v>
      </c>
      <c r="H4317" s="165">
        <v>0</v>
      </c>
    </row>
    <row r="4318" spans="1:8" x14ac:dyDescent="0.25">
      <c r="A4318" s="163" t="s">
        <v>1053</v>
      </c>
      <c r="B4318" s="2">
        <v>44653</v>
      </c>
      <c r="C4318" s="160">
        <v>142</v>
      </c>
      <c r="D4318" s="160">
        <v>1263</v>
      </c>
      <c r="E4318" s="164">
        <v>0</v>
      </c>
      <c r="F4318" s="160">
        <v>45</v>
      </c>
      <c r="G4318" s="160">
        <v>220</v>
      </c>
      <c r="H4318" s="165">
        <v>0</v>
      </c>
    </row>
    <row r="4319" spans="1:8" x14ac:dyDescent="0.25">
      <c r="A4319" s="163" t="s">
        <v>1055</v>
      </c>
      <c r="B4319" s="2">
        <v>44653</v>
      </c>
      <c r="C4319" s="160">
        <v>73</v>
      </c>
      <c r="D4319" s="160">
        <v>839</v>
      </c>
      <c r="E4319" s="164">
        <v>0</v>
      </c>
      <c r="F4319" s="160">
        <v>21</v>
      </c>
      <c r="G4319" s="160">
        <v>67</v>
      </c>
      <c r="H4319" s="165">
        <v>0</v>
      </c>
    </row>
    <row r="4320" spans="1:8" x14ac:dyDescent="0.25">
      <c r="A4320" s="163" t="s">
        <v>1054</v>
      </c>
      <c r="B4320" s="2">
        <v>44653</v>
      </c>
      <c r="C4320" s="160">
        <v>115</v>
      </c>
      <c r="D4320" s="160">
        <v>1192</v>
      </c>
      <c r="E4320" s="164">
        <v>0</v>
      </c>
      <c r="F4320" s="160">
        <v>58</v>
      </c>
      <c r="G4320" s="160">
        <v>309</v>
      </c>
      <c r="H4320" s="165">
        <v>0</v>
      </c>
    </row>
    <row r="4321" spans="1:8" x14ac:dyDescent="0.25">
      <c r="A4321" s="163" t="s">
        <v>1056</v>
      </c>
      <c r="B4321" s="2">
        <v>44653</v>
      </c>
      <c r="C4321" s="160">
        <v>89</v>
      </c>
      <c r="D4321" s="160">
        <v>902</v>
      </c>
      <c r="E4321" s="164">
        <v>0</v>
      </c>
      <c r="F4321" s="160">
        <v>54</v>
      </c>
      <c r="G4321" s="160">
        <v>214</v>
      </c>
      <c r="H4321" s="165">
        <v>0</v>
      </c>
    </row>
    <row r="4322" spans="1:8" x14ac:dyDescent="0.25">
      <c r="A4322" s="163" t="s">
        <v>1057</v>
      </c>
      <c r="B4322" s="2">
        <v>44654</v>
      </c>
      <c r="C4322" s="160">
        <v>150</v>
      </c>
      <c r="D4322" s="160">
        <v>920</v>
      </c>
      <c r="E4322" s="164">
        <v>0</v>
      </c>
      <c r="F4322" s="160">
        <v>20</v>
      </c>
      <c r="G4322" s="160">
        <v>59</v>
      </c>
      <c r="H4322" s="165">
        <v>0</v>
      </c>
    </row>
    <row r="4323" spans="1:8" x14ac:dyDescent="0.25">
      <c r="A4323" s="163" t="s">
        <v>1052</v>
      </c>
      <c r="B4323" s="2">
        <v>44654</v>
      </c>
      <c r="C4323" s="160">
        <v>395</v>
      </c>
      <c r="D4323" s="160">
        <v>2574</v>
      </c>
      <c r="E4323" s="164">
        <v>0</v>
      </c>
      <c r="F4323" s="160">
        <v>84</v>
      </c>
      <c r="G4323" s="160">
        <v>202</v>
      </c>
      <c r="H4323" s="165">
        <v>0</v>
      </c>
    </row>
    <row r="4324" spans="1:8" x14ac:dyDescent="0.25">
      <c r="A4324" s="163" t="s">
        <v>1053</v>
      </c>
      <c r="B4324" s="2">
        <v>44654</v>
      </c>
      <c r="C4324" s="160">
        <v>140</v>
      </c>
      <c r="D4324" s="160">
        <v>1315</v>
      </c>
      <c r="E4324" s="164">
        <v>0</v>
      </c>
      <c r="F4324" s="160">
        <v>43</v>
      </c>
      <c r="G4324" s="160">
        <v>197</v>
      </c>
      <c r="H4324" s="165">
        <v>0</v>
      </c>
    </row>
    <row r="4325" spans="1:8" x14ac:dyDescent="0.25">
      <c r="A4325" s="163" t="s">
        <v>1055</v>
      </c>
      <c r="B4325" s="2">
        <v>44654</v>
      </c>
      <c r="C4325" s="160">
        <v>76</v>
      </c>
      <c r="D4325" s="160">
        <v>841</v>
      </c>
      <c r="E4325" s="164">
        <v>0</v>
      </c>
      <c r="F4325" s="160">
        <v>19</v>
      </c>
      <c r="G4325" s="160">
        <v>60</v>
      </c>
      <c r="H4325" s="165">
        <v>0</v>
      </c>
    </row>
    <row r="4326" spans="1:8" x14ac:dyDescent="0.25">
      <c r="A4326" s="163" t="s">
        <v>1054</v>
      </c>
      <c r="B4326" s="2">
        <v>44654</v>
      </c>
      <c r="C4326" s="160">
        <v>113</v>
      </c>
      <c r="D4326" s="160">
        <v>1167</v>
      </c>
      <c r="E4326" s="164">
        <v>0</v>
      </c>
      <c r="F4326" s="160">
        <v>57</v>
      </c>
      <c r="G4326" s="160">
        <v>304</v>
      </c>
      <c r="H4326" s="165">
        <v>0</v>
      </c>
    </row>
    <row r="4327" spans="1:8" x14ac:dyDescent="0.25">
      <c r="A4327" s="163" t="s">
        <v>1056</v>
      </c>
      <c r="B4327" s="2">
        <v>44654</v>
      </c>
      <c r="C4327" s="160">
        <v>75</v>
      </c>
      <c r="D4327" s="160">
        <v>901</v>
      </c>
      <c r="E4327" s="164">
        <v>0</v>
      </c>
      <c r="F4327" s="160">
        <v>68</v>
      </c>
      <c r="G4327" s="160">
        <v>217</v>
      </c>
      <c r="H4327" s="165">
        <v>0</v>
      </c>
    </row>
    <row r="4328" spans="1:8" x14ac:dyDescent="0.25">
      <c r="A4328" s="163" t="s">
        <v>1057</v>
      </c>
      <c r="B4328" s="2">
        <v>44655</v>
      </c>
      <c r="C4328" s="160">
        <v>153</v>
      </c>
      <c r="D4328" s="160">
        <v>892</v>
      </c>
      <c r="E4328" s="164">
        <v>0</v>
      </c>
      <c r="F4328" s="160">
        <v>16</v>
      </c>
      <c r="G4328" s="160">
        <v>68</v>
      </c>
      <c r="H4328" s="165">
        <v>0</v>
      </c>
    </row>
    <row r="4329" spans="1:8" x14ac:dyDescent="0.25">
      <c r="A4329" s="163" t="s">
        <v>1052</v>
      </c>
      <c r="B4329" s="2">
        <v>44655</v>
      </c>
      <c r="C4329" s="160">
        <v>389</v>
      </c>
      <c r="D4329" s="160">
        <v>2607</v>
      </c>
      <c r="E4329" s="164">
        <v>0</v>
      </c>
      <c r="F4329" s="160">
        <v>80</v>
      </c>
      <c r="G4329" s="160">
        <v>181</v>
      </c>
      <c r="H4329" s="165">
        <v>0</v>
      </c>
    </row>
    <row r="4330" spans="1:8" x14ac:dyDescent="0.25">
      <c r="A4330" s="163" t="s">
        <v>1053</v>
      </c>
      <c r="B4330" s="2">
        <v>44655</v>
      </c>
      <c r="C4330" s="160">
        <v>145</v>
      </c>
      <c r="D4330" s="160">
        <v>1337</v>
      </c>
      <c r="E4330" s="164">
        <v>0</v>
      </c>
      <c r="F4330" s="160">
        <v>38</v>
      </c>
      <c r="G4330" s="160">
        <v>163</v>
      </c>
      <c r="H4330" s="165">
        <v>0</v>
      </c>
    </row>
    <row r="4331" spans="1:8" x14ac:dyDescent="0.25">
      <c r="A4331" s="163" t="s">
        <v>1055</v>
      </c>
      <c r="B4331" s="2">
        <v>44655</v>
      </c>
      <c r="C4331" s="160">
        <v>72</v>
      </c>
      <c r="D4331" s="160">
        <v>824</v>
      </c>
      <c r="E4331" s="164">
        <v>0</v>
      </c>
      <c r="F4331" s="160">
        <v>21</v>
      </c>
      <c r="G4331" s="160">
        <v>65</v>
      </c>
      <c r="H4331" s="165">
        <v>0</v>
      </c>
    </row>
    <row r="4332" spans="1:8" x14ac:dyDescent="0.25">
      <c r="A4332" s="163" t="s">
        <v>1054</v>
      </c>
      <c r="B4332" s="2">
        <v>44655</v>
      </c>
      <c r="C4332" s="160">
        <v>126</v>
      </c>
      <c r="D4332" s="160">
        <v>1203</v>
      </c>
      <c r="E4332" s="164">
        <v>0</v>
      </c>
      <c r="F4332" s="160">
        <v>45</v>
      </c>
      <c r="G4332" s="160">
        <v>293</v>
      </c>
      <c r="H4332" s="165">
        <v>0</v>
      </c>
    </row>
    <row r="4333" spans="1:8" x14ac:dyDescent="0.25">
      <c r="A4333" s="163" t="s">
        <v>1056</v>
      </c>
      <c r="B4333" s="2">
        <v>44655</v>
      </c>
      <c r="C4333" s="160">
        <v>87</v>
      </c>
      <c r="D4333" s="160">
        <v>936</v>
      </c>
      <c r="E4333" s="164">
        <v>0</v>
      </c>
      <c r="F4333" s="160">
        <v>56</v>
      </c>
      <c r="G4333" s="160">
        <v>189</v>
      </c>
      <c r="H4333" s="165">
        <v>0</v>
      </c>
    </row>
    <row r="4334" spans="1:8" x14ac:dyDescent="0.25">
      <c r="A4334" s="163" t="s">
        <v>1057</v>
      </c>
      <c r="B4334" s="2">
        <v>44656</v>
      </c>
      <c r="C4334" s="160">
        <v>150</v>
      </c>
      <c r="D4334" s="160">
        <v>928</v>
      </c>
      <c r="E4334" s="164">
        <v>0</v>
      </c>
      <c r="F4334" s="160">
        <v>17</v>
      </c>
      <c r="G4334" s="160">
        <v>47</v>
      </c>
      <c r="H4334" s="165">
        <v>0</v>
      </c>
    </row>
    <row r="4335" spans="1:8" x14ac:dyDescent="0.25">
      <c r="A4335" s="163" t="s">
        <v>1052</v>
      </c>
      <c r="B4335" s="2">
        <v>44656</v>
      </c>
      <c r="C4335" s="160">
        <v>404</v>
      </c>
      <c r="D4335" s="160">
        <v>2659</v>
      </c>
      <c r="E4335" s="164">
        <v>0</v>
      </c>
      <c r="F4335" s="160">
        <v>74</v>
      </c>
      <c r="G4335" s="160">
        <v>149</v>
      </c>
      <c r="H4335" s="165">
        <v>0</v>
      </c>
    </row>
    <row r="4336" spans="1:8" x14ac:dyDescent="0.25">
      <c r="A4336" s="163" t="s">
        <v>1053</v>
      </c>
      <c r="B4336" s="2">
        <v>44656</v>
      </c>
      <c r="C4336" s="160">
        <v>143</v>
      </c>
      <c r="D4336" s="160">
        <v>1336</v>
      </c>
      <c r="E4336" s="164">
        <v>0</v>
      </c>
      <c r="F4336" s="160">
        <v>41</v>
      </c>
      <c r="G4336" s="160">
        <v>151</v>
      </c>
      <c r="H4336" s="165">
        <v>0</v>
      </c>
    </row>
    <row r="4337" spans="1:8" x14ac:dyDescent="0.25">
      <c r="A4337" s="163" t="s">
        <v>1055</v>
      </c>
      <c r="B4337" s="2">
        <v>44656</v>
      </c>
      <c r="C4337" s="160">
        <v>74</v>
      </c>
      <c r="D4337" s="160">
        <v>856</v>
      </c>
      <c r="E4337" s="164">
        <v>0</v>
      </c>
      <c r="F4337" s="160">
        <v>20</v>
      </c>
      <c r="G4337" s="160">
        <v>56</v>
      </c>
      <c r="H4337" s="165">
        <v>0</v>
      </c>
    </row>
    <row r="4338" spans="1:8" x14ac:dyDescent="0.25">
      <c r="A4338" s="163" t="s">
        <v>1054</v>
      </c>
      <c r="B4338" s="2">
        <v>44656</v>
      </c>
      <c r="C4338" s="160">
        <v>124</v>
      </c>
      <c r="D4338" s="160">
        <v>1273</v>
      </c>
      <c r="E4338" s="164">
        <v>0</v>
      </c>
      <c r="F4338" s="160">
        <v>48</v>
      </c>
      <c r="G4338" s="160">
        <v>227</v>
      </c>
      <c r="H4338" s="165">
        <v>0</v>
      </c>
    </row>
    <row r="4339" spans="1:8" x14ac:dyDescent="0.25">
      <c r="A4339" s="163" t="s">
        <v>1056</v>
      </c>
      <c r="B4339" s="2">
        <v>44656</v>
      </c>
      <c r="C4339" s="160">
        <v>84</v>
      </c>
      <c r="D4339" s="160">
        <v>974</v>
      </c>
      <c r="E4339" s="164">
        <v>0</v>
      </c>
      <c r="F4339" s="160">
        <v>59</v>
      </c>
      <c r="G4339" s="160">
        <v>159</v>
      </c>
      <c r="H4339" s="165">
        <v>0</v>
      </c>
    </row>
    <row r="4340" spans="1:8" x14ac:dyDescent="0.25">
      <c r="A4340" s="163" t="s">
        <v>1057</v>
      </c>
      <c r="B4340" s="2">
        <v>44657</v>
      </c>
      <c r="C4340" s="160">
        <v>155</v>
      </c>
      <c r="D4340" s="160">
        <v>931</v>
      </c>
      <c r="E4340" s="164">
        <v>0</v>
      </c>
      <c r="F4340" s="160">
        <v>16</v>
      </c>
      <c r="G4340" s="160">
        <v>41</v>
      </c>
      <c r="H4340" s="165">
        <v>0</v>
      </c>
    </row>
    <row r="4341" spans="1:8" x14ac:dyDescent="0.25">
      <c r="A4341" s="163" t="s">
        <v>1052</v>
      </c>
      <c r="B4341" s="2">
        <v>44657</v>
      </c>
      <c r="C4341" s="160">
        <v>404</v>
      </c>
      <c r="D4341" s="160">
        <v>2657</v>
      </c>
      <c r="E4341" s="164">
        <v>0</v>
      </c>
      <c r="F4341" s="160">
        <v>75</v>
      </c>
      <c r="G4341" s="160">
        <v>150</v>
      </c>
      <c r="H4341" s="165">
        <v>0</v>
      </c>
    </row>
    <row r="4342" spans="1:8" x14ac:dyDescent="0.25">
      <c r="A4342" s="163" t="s">
        <v>1053</v>
      </c>
      <c r="B4342" s="2">
        <v>44657</v>
      </c>
      <c r="C4342" s="160">
        <v>141</v>
      </c>
      <c r="D4342" s="160">
        <v>1340</v>
      </c>
      <c r="E4342" s="164">
        <v>0</v>
      </c>
      <c r="F4342" s="160">
        <v>41</v>
      </c>
      <c r="G4342" s="160">
        <v>165</v>
      </c>
      <c r="H4342" s="165">
        <v>0</v>
      </c>
    </row>
    <row r="4343" spans="1:8" x14ac:dyDescent="0.25">
      <c r="A4343" s="163" t="s">
        <v>1055</v>
      </c>
      <c r="B4343" s="2">
        <v>44657</v>
      </c>
      <c r="C4343" s="160">
        <v>70</v>
      </c>
      <c r="D4343" s="160">
        <v>869</v>
      </c>
      <c r="E4343" s="164">
        <v>0</v>
      </c>
      <c r="F4343" s="160">
        <v>20</v>
      </c>
      <c r="G4343" s="160">
        <v>53</v>
      </c>
      <c r="H4343" s="165">
        <v>0</v>
      </c>
    </row>
    <row r="4344" spans="1:8" x14ac:dyDescent="0.25">
      <c r="A4344" s="163" t="s">
        <v>1054</v>
      </c>
      <c r="B4344" s="2">
        <v>44657</v>
      </c>
      <c r="C4344" s="160">
        <v>122</v>
      </c>
      <c r="D4344" s="160">
        <v>1267</v>
      </c>
      <c r="E4344" s="164">
        <v>0</v>
      </c>
      <c r="F4344" s="160">
        <v>50</v>
      </c>
      <c r="G4344" s="160">
        <v>248</v>
      </c>
      <c r="H4344" s="165">
        <v>0</v>
      </c>
    </row>
    <row r="4345" spans="1:8" x14ac:dyDescent="0.25">
      <c r="A4345" s="163" t="s">
        <v>1056</v>
      </c>
      <c r="B4345" s="2">
        <v>44657</v>
      </c>
      <c r="C4345" s="160">
        <v>88</v>
      </c>
      <c r="D4345" s="160">
        <v>972</v>
      </c>
      <c r="E4345" s="164">
        <v>0</v>
      </c>
      <c r="F4345" s="160">
        <v>55</v>
      </c>
      <c r="G4345" s="160">
        <v>162</v>
      </c>
      <c r="H4345" s="165">
        <v>0</v>
      </c>
    </row>
    <row r="4346" spans="1:8" x14ac:dyDescent="0.25">
      <c r="A4346" s="163" t="s">
        <v>1057</v>
      </c>
      <c r="B4346" s="2">
        <v>44658</v>
      </c>
      <c r="C4346" s="160">
        <v>150</v>
      </c>
      <c r="D4346" s="160">
        <v>927</v>
      </c>
      <c r="E4346" s="164">
        <v>0</v>
      </c>
      <c r="F4346" s="160">
        <v>19</v>
      </c>
      <c r="G4346" s="160">
        <v>51</v>
      </c>
      <c r="H4346" s="165">
        <v>0</v>
      </c>
    </row>
    <row r="4347" spans="1:8" x14ac:dyDescent="0.25">
      <c r="A4347" s="163" t="s">
        <v>1052</v>
      </c>
      <c r="B4347" s="2">
        <v>44658</v>
      </c>
      <c r="C4347" s="160">
        <v>413</v>
      </c>
      <c r="D4347" s="160">
        <v>2685</v>
      </c>
      <c r="E4347" s="164">
        <v>0</v>
      </c>
      <c r="F4347" s="160">
        <v>72</v>
      </c>
      <c r="G4347" s="160">
        <v>130</v>
      </c>
      <c r="H4347" s="165">
        <v>0</v>
      </c>
    </row>
    <row r="4348" spans="1:8" x14ac:dyDescent="0.25">
      <c r="A4348" s="163" t="s">
        <v>1053</v>
      </c>
      <c r="B4348" s="2">
        <v>44658</v>
      </c>
      <c r="C4348" s="160">
        <v>145</v>
      </c>
      <c r="D4348" s="160">
        <v>1349</v>
      </c>
      <c r="E4348" s="164">
        <v>0</v>
      </c>
      <c r="F4348" s="160">
        <v>38</v>
      </c>
      <c r="G4348" s="160">
        <v>155</v>
      </c>
      <c r="H4348" s="165">
        <v>0</v>
      </c>
    </row>
    <row r="4349" spans="1:8" x14ac:dyDescent="0.25">
      <c r="A4349" s="163" t="s">
        <v>1055</v>
      </c>
      <c r="B4349" s="2">
        <v>44658</v>
      </c>
      <c r="C4349" s="160">
        <v>76</v>
      </c>
      <c r="D4349" s="160">
        <v>865</v>
      </c>
      <c r="E4349" s="164">
        <v>0</v>
      </c>
      <c r="F4349" s="160">
        <v>17</v>
      </c>
      <c r="G4349" s="160">
        <v>44</v>
      </c>
      <c r="H4349" s="165">
        <v>0</v>
      </c>
    </row>
    <row r="4350" spans="1:8" x14ac:dyDescent="0.25">
      <c r="A4350" s="163" t="s">
        <v>1054</v>
      </c>
      <c r="B4350" s="2">
        <v>44658</v>
      </c>
      <c r="C4350" s="160">
        <v>132</v>
      </c>
      <c r="D4350" s="160">
        <v>1281</v>
      </c>
      <c r="E4350" s="164">
        <v>0</v>
      </c>
      <c r="F4350" s="160">
        <v>44</v>
      </c>
      <c r="G4350" s="160">
        <v>238</v>
      </c>
      <c r="H4350" s="165">
        <v>0</v>
      </c>
    </row>
    <row r="4351" spans="1:8" x14ac:dyDescent="0.25">
      <c r="A4351" s="163" t="s">
        <v>1056</v>
      </c>
      <c r="B4351" s="2">
        <v>44658</v>
      </c>
      <c r="C4351" s="160">
        <v>76</v>
      </c>
      <c r="D4351" s="160">
        <v>990</v>
      </c>
      <c r="E4351" s="164">
        <v>0</v>
      </c>
      <c r="F4351" s="160">
        <v>67</v>
      </c>
      <c r="G4351" s="160">
        <v>154</v>
      </c>
      <c r="H4351" s="165">
        <v>0</v>
      </c>
    </row>
    <row r="4352" spans="1:8" x14ac:dyDescent="0.25">
      <c r="A4352" s="163" t="s">
        <v>1057</v>
      </c>
      <c r="B4352" s="2">
        <v>44659</v>
      </c>
      <c r="C4352" s="160">
        <v>150</v>
      </c>
      <c r="D4352" s="160">
        <v>917</v>
      </c>
      <c r="E4352" s="164">
        <v>0</v>
      </c>
      <c r="F4352" s="160">
        <v>22</v>
      </c>
      <c r="G4352" s="160">
        <v>51</v>
      </c>
      <c r="H4352" s="165">
        <v>0</v>
      </c>
    </row>
    <row r="4353" spans="1:8" x14ac:dyDescent="0.25">
      <c r="A4353" s="163" t="s">
        <v>1052</v>
      </c>
      <c r="B4353" s="2">
        <v>44659</v>
      </c>
      <c r="C4353" s="160">
        <v>413</v>
      </c>
      <c r="D4353" s="160">
        <v>2682</v>
      </c>
      <c r="E4353" s="164">
        <v>0</v>
      </c>
      <c r="F4353" s="160">
        <v>78</v>
      </c>
      <c r="G4353" s="160">
        <v>131</v>
      </c>
      <c r="H4353" s="165">
        <v>0</v>
      </c>
    </row>
    <row r="4354" spans="1:8" x14ac:dyDescent="0.25">
      <c r="A4354" s="163" t="s">
        <v>1053</v>
      </c>
      <c r="B4354" s="2">
        <v>44659</v>
      </c>
      <c r="C4354" s="160">
        <v>145</v>
      </c>
      <c r="D4354" s="160">
        <v>1339</v>
      </c>
      <c r="E4354" s="164">
        <v>0</v>
      </c>
      <c r="F4354" s="160">
        <v>31</v>
      </c>
      <c r="G4354" s="160">
        <v>147</v>
      </c>
      <c r="H4354" s="165">
        <v>0</v>
      </c>
    </row>
    <row r="4355" spans="1:8" x14ac:dyDescent="0.25">
      <c r="A4355" s="163" t="s">
        <v>1055</v>
      </c>
      <c r="B4355" s="2">
        <v>44659</v>
      </c>
      <c r="C4355" s="160">
        <v>77</v>
      </c>
      <c r="D4355" s="160">
        <v>867</v>
      </c>
      <c r="E4355" s="164">
        <v>0</v>
      </c>
      <c r="F4355" s="160">
        <v>17</v>
      </c>
      <c r="G4355" s="160">
        <v>37</v>
      </c>
      <c r="H4355" s="165">
        <v>0</v>
      </c>
    </row>
    <row r="4356" spans="1:8" x14ac:dyDescent="0.25">
      <c r="A4356" s="163" t="s">
        <v>1054</v>
      </c>
      <c r="B4356" s="2">
        <v>44659</v>
      </c>
      <c r="C4356" s="160">
        <v>113</v>
      </c>
      <c r="D4356" s="160">
        <v>1264</v>
      </c>
      <c r="E4356" s="164">
        <v>0</v>
      </c>
      <c r="F4356" s="160">
        <v>63</v>
      </c>
      <c r="G4356" s="160">
        <v>264</v>
      </c>
      <c r="H4356" s="165">
        <v>0</v>
      </c>
    </row>
    <row r="4357" spans="1:8" x14ac:dyDescent="0.25">
      <c r="A4357" s="163" t="s">
        <v>1056</v>
      </c>
      <c r="B4357" s="2">
        <v>44659</v>
      </c>
      <c r="C4357" s="160">
        <v>72</v>
      </c>
      <c r="D4357" s="160">
        <v>991</v>
      </c>
      <c r="E4357" s="164">
        <v>0</v>
      </c>
      <c r="F4357" s="160">
        <v>73</v>
      </c>
      <c r="G4357" s="160">
        <v>150</v>
      </c>
      <c r="H4357" s="165">
        <v>0</v>
      </c>
    </row>
    <row r="4358" spans="1:8" x14ac:dyDescent="0.25">
      <c r="A4358" s="163" t="s">
        <v>1057</v>
      </c>
      <c r="B4358" s="2">
        <v>44660</v>
      </c>
      <c r="C4358" s="160">
        <v>139</v>
      </c>
      <c r="D4358" s="160">
        <v>864</v>
      </c>
      <c r="E4358" s="164">
        <v>0</v>
      </c>
      <c r="F4358" s="160">
        <v>32</v>
      </c>
      <c r="G4358" s="160">
        <v>90</v>
      </c>
      <c r="H4358" s="165">
        <v>0</v>
      </c>
    </row>
    <row r="4359" spans="1:8" x14ac:dyDescent="0.25">
      <c r="A4359" s="163" t="s">
        <v>1052</v>
      </c>
      <c r="B4359" s="2">
        <v>44660</v>
      </c>
      <c r="C4359" s="160">
        <v>418</v>
      </c>
      <c r="D4359" s="160">
        <v>2652</v>
      </c>
      <c r="E4359" s="164">
        <v>0</v>
      </c>
      <c r="F4359" s="160">
        <v>71</v>
      </c>
      <c r="G4359" s="160">
        <v>143</v>
      </c>
      <c r="H4359" s="165">
        <v>0</v>
      </c>
    </row>
    <row r="4360" spans="1:8" x14ac:dyDescent="0.25">
      <c r="A4360" s="163" t="s">
        <v>1053</v>
      </c>
      <c r="B4360" s="2">
        <v>44660</v>
      </c>
      <c r="C4360" s="160">
        <v>137</v>
      </c>
      <c r="D4360" s="160">
        <v>1277</v>
      </c>
      <c r="E4360" s="164">
        <v>0</v>
      </c>
      <c r="F4360" s="160">
        <v>40</v>
      </c>
      <c r="G4360" s="160">
        <v>174</v>
      </c>
      <c r="H4360" s="165">
        <v>0</v>
      </c>
    </row>
    <row r="4361" spans="1:8" x14ac:dyDescent="0.25">
      <c r="A4361" s="163" t="s">
        <v>1055</v>
      </c>
      <c r="B4361" s="2">
        <v>44660</v>
      </c>
      <c r="C4361" s="160">
        <v>73</v>
      </c>
      <c r="D4361" s="160">
        <v>891</v>
      </c>
      <c r="E4361" s="164">
        <v>0</v>
      </c>
      <c r="F4361" s="160">
        <v>19</v>
      </c>
      <c r="G4361" s="160">
        <v>36</v>
      </c>
      <c r="H4361" s="165">
        <v>0</v>
      </c>
    </row>
    <row r="4362" spans="1:8" x14ac:dyDescent="0.25">
      <c r="A4362" s="163" t="s">
        <v>1054</v>
      </c>
      <c r="B4362" s="2">
        <v>44660</v>
      </c>
      <c r="C4362" s="160">
        <v>116</v>
      </c>
      <c r="D4362" s="160">
        <v>1235</v>
      </c>
      <c r="E4362" s="164">
        <v>0</v>
      </c>
      <c r="F4362" s="160">
        <v>56</v>
      </c>
      <c r="G4362" s="160">
        <v>253</v>
      </c>
      <c r="H4362" s="165">
        <v>0</v>
      </c>
    </row>
    <row r="4363" spans="1:8" x14ac:dyDescent="0.25">
      <c r="A4363" s="163" t="s">
        <v>1056</v>
      </c>
      <c r="B4363" s="2">
        <v>44660</v>
      </c>
      <c r="C4363" s="160">
        <v>73</v>
      </c>
      <c r="D4363" s="160">
        <v>974</v>
      </c>
      <c r="E4363" s="164">
        <v>0</v>
      </c>
      <c r="F4363" s="160">
        <v>72</v>
      </c>
      <c r="G4363" s="160">
        <v>157</v>
      </c>
      <c r="H4363" s="165">
        <v>0</v>
      </c>
    </row>
    <row r="4364" spans="1:8" x14ac:dyDescent="0.25">
      <c r="A4364" s="163" t="s">
        <v>1057</v>
      </c>
      <c r="B4364" s="2">
        <v>44661</v>
      </c>
      <c r="C4364" s="160">
        <v>145</v>
      </c>
      <c r="D4364" s="160">
        <v>853</v>
      </c>
      <c r="E4364" s="164">
        <v>0</v>
      </c>
      <c r="F4364" s="160">
        <v>25</v>
      </c>
      <c r="G4364" s="160">
        <v>95</v>
      </c>
      <c r="H4364" s="165">
        <v>0</v>
      </c>
    </row>
    <row r="4365" spans="1:8" x14ac:dyDescent="0.25">
      <c r="A4365" s="163" t="s">
        <v>1052</v>
      </c>
      <c r="B4365" s="2">
        <v>44661</v>
      </c>
      <c r="C4365" s="160">
        <v>399</v>
      </c>
      <c r="D4365" s="160">
        <v>2555</v>
      </c>
      <c r="E4365" s="164">
        <v>0</v>
      </c>
      <c r="F4365" s="160">
        <v>82</v>
      </c>
      <c r="G4365" s="160">
        <v>198</v>
      </c>
      <c r="H4365" s="165">
        <v>0</v>
      </c>
    </row>
    <row r="4366" spans="1:8" x14ac:dyDescent="0.25">
      <c r="A4366" s="163" t="s">
        <v>1053</v>
      </c>
      <c r="B4366" s="2">
        <v>44661</v>
      </c>
      <c r="C4366" s="160">
        <v>137</v>
      </c>
      <c r="D4366" s="160">
        <v>1284</v>
      </c>
      <c r="E4366" s="164">
        <v>0</v>
      </c>
      <c r="F4366" s="160">
        <v>35</v>
      </c>
      <c r="G4366" s="160">
        <v>169</v>
      </c>
      <c r="H4366" s="165">
        <v>0</v>
      </c>
    </row>
    <row r="4367" spans="1:8" x14ac:dyDescent="0.25">
      <c r="A4367" s="163" t="s">
        <v>1055</v>
      </c>
      <c r="B4367" s="2">
        <v>44661</v>
      </c>
      <c r="C4367" s="160">
        <v>74</v>
      </c>
      <c r="D4367" s="160">
        <v>862</v>
      </c>
      <c r="E4367" s="164">
        <v>0</v>
      </c>
      <c r="F4367" s="160">
        <v>20</v>
      </c>
      <c r="G4367" s="160">
        <v>45</v>
      </c>
      <c r="H4367" s="165">
        <v>0</v>
      </c>
    </row>
    <row r="4368" spans="1:8" x14ac:dyDescent="0.25">
      <c r="A4368" s="163" t="s">
        <v>1054</v>
      </c>
      <c r="B4368" s="2">
        <v>44661</v>
      </c>
      <c r="C4368" s="160">
        <v>118</v>
      </c>
      <c r="D4368" s="160">
        <v>1207</v>
      </c>
      <c r="E4368" s="164">
        <v>0</v>
      </c>
      <c r="F4368" s="160">
        <v>53</v>
      </c>
      <c r="G4368" s="160">
        <v>270</v>
      </c>
      <c r="H4368" s="165">
        <v>0</v>
      </c>
    </row>
    <row r="4369" spans="1:8" x14ac:dyDescent="0.25">
      <c r="A4369" s="163" t="s">
        <v>1056</v>
      </c>
      <c r="B4369" s="2">
        <v>44661</v>
      </c>
      <c r="C4369" s="160">
        <v>83</v>
      </c>
      <c r="D4369" s="160">
        <v>985</v>
      </c>
      <c r="E4369" s="164">
        <v>0</v>
      </c>
      <c r="F4369" s="160">
        <v>62</v>
      </c>
      <c r="G4369" s="160">
        <v>146</v>
      </c>
      <c r="H4369" s="165">
        <v>0</v>
      </c>
    </row>
    <row r="4370" spans="1:8" x14ac:dyDescent="0.25">
      <c r="A4370" s="163" t="s">
        <v>1057</v>
      </c>
      <c r="B4370" s="2">
        <v>44662</v>
      </c>
      <c r="C4370" s="160">
        <v>144</v>
      </c>
      <c r="D4370" s="160">
        <v>851</v>
      </c>
      <c r="E4370" s="164">
        <v>0</v>
      </c>
      <c r="F4370" s="160">
        <v>23</v>
      </c>
      <c r="G4370" s="160">
        <v>99</v>
      </c>
      <c r="H4370" s="165">
        <v>0</v>
      </c>
    </row>
    <row r="4371" spans="1:8" x14ac:dyDescent="0.25">
      <c r="A4371" s="163" t="s">
        <v>1052</v>
      </c>
      <c r="B4371" s="2">
        <v>44662</v>
      </c>
      <c r="C4371" s="160">
        <v>408</v>
      </c>
      <c r="D4371" s="160">
        <v>2534</v>
      </c>
      <c r="E4371" s="164">
        <v>0</v>
      </c>
      <c r="F4371" s="160">
        <v>74</v>
      </c>
      <c r="G4371" s="160">
        <v>215</v>
      </c>
      <c r="H4371" s="165">
        <v>0</v>
      </c>
    </row>
    <row r="4372" spans="1:8" x14ac:dyDescent="0.25">
      <c r="A4372" s="163" t="s">
        <v>1053</v>
      </c>
      <c r="B4372" s="2">
        <v>44662</v>
      </c>
      <c r="C4372" s="160">
        <v>133</v>
      </c>
      <c r="D4372" s="160">
        <v>1274</v>
      </c>
      <c r="E4372" s="164">
        <v>0</v>
      </c>
      <c r="F4372" s="160">
        <v>34</v>
      </c>
      <c r="G4372" s="160">
        <v>174</v>
      </c>
      <c r="H4372" s="165">
        <v>0</v>
      </c>
    </row>
    <row r="4373" spans="1:8" x14ac:dyDescent="0.25">
      <c r="A4373" s="163" t="s">
        <v>1055</v>
      </c>
      <c r="B4373" s="2">
        <v>44662</v>
      </c>
      <c r="C4373" s="160">
        <v>77</v>
      </c>
      <c r="D4373" s="160">
        <v>870</v>
      </c>
      <c r="E4373" s="164">
        <v>0</v>
      </c>
      <c r="F4373" s="160">
        <v>16</v>
      </c>
      <c r="G4373" s="160">
        <v>31</v>
      </c>
      <c r="H4373" s="165">
        <v>0</v>
      </c>
    </row>
    <row r="4374" spans="1:8" x14ac:dyDescent="0.25">
      <c r="A4374" s="163" t="s">
        <v>1054</v>
      </c>
      <c r="B4374" s="2">
        <v>44662</v>
      </c>
      <c r="C4374" s="160">
        <v>115</v>
      </c>
      <c r="D4374" s="160">
        <v>1269</v>
      </c>
      <c r="E4374" s="164">
        <v>0</v>
      </c>
      <c r="F4374" s="160">
        <v>49</v>
      </c>
      <c r="G4374" s="160">
        <v>249</v>
      </c>
      <c r="H4374" s="165">
        <v>0</v>
      </c>
    </row>
    <row r="4375" spans="1:8" x14ac:dyDescent="0.25">
      <c r="A4375" s="163" t="s">
        <v>1056</v>
      </c>
      <c r="B4375" s="2">
        <v>44662</v>
      </c>
      <c r="C4375" s="160">
        <v>78</v>
      </c>
      <c r="D4375" s="160">
        <v>1003</v>
      </c>
      <c r="E4375" s="164">
        <v>0</v>
      </c>
      <c r="F4375" s="160">
        <v>67</v>
      </c>
      <c r="G4375" s="160">
        <v>124</v>
      </c>
      <c r="H4375" s="165">
        <v>0</v>
      </c>
    </row>
    <row r="4376" spans="1:8" x14ac:dyDescent="0.25">
      <c r="A4376" s="163" t="s">
        <v>1057</v>
      </c>
      <c r="B4376" s="2">
        <v>44663</v>
      </c>
      <c r="C4376" s="160">
        <v>165</v>
      </c>
      <c r="D4376" s="160">
        <v>880</v>
      </c>
      <c r="E4376" s="164">
        <v>0</v>
      </c>
      <c r="F4376" s="160">
        <v>12</v>
      </c>
      <c r="G4376" s="160">
        <v>91</v>
      </c>
      <c r="H4376" s="165">
        <v>0</v>
      </c>
    </row>
    <row r="4377" spans="1:8" x14ac:dyDescent="0.25">
      <c r="A4377" s="163" t="s">
        <v>1052</v>
      </c>
      <c r="B4377" s="2">
        <v>44663</v>
      </c>
      <c r="C4377" s="160">
        <v>417</v>
      </c>
      <c r="D4377" s="160">
        <v>2663</v>
      </c>
      <c r="E4377" s="164">
        <v>0</v>
      </c>
      <c r="F4377" s="160">
        <v>66</v>
      </c>
      <c r="G4377" s="160">
        <v>128</v>
      </c>
      <c r="H4377" s="165">
        <v>0</v>
      </c>
    </row>
    <row r="4378" spans="1:8" x14ac:dyDescent="0.25">
      <c r="A4378" s="163" t="s">
        <v>1053</v>
      </c>
      <c r="B4378" s="2">
        <v>44663</v>
      </c>
      <c r="C4378" s="160">
        <v>135</v>
      </c>
      <c r="D4378" s="160">
        <v>1329</v>
      </c>
      <c r="E4378" s="164">
        <v>0</v>
      </c>
      <c r="F4378" s="160">
        <v>43</v>
      </c>
      <c r="G4378" s="160">
        <v>166</v>
      </c>
      <c r="H4378" s="165">
        <v>0</v>
      </c>
    </row>
    <row r="4379" spans="1:8" x14ac:dyDescent="0.25">
      <c r="A4379" s="163" t="s">
        <v>1055</v>
      </c>
      <c r="B4379" s="2">
        <v>44663</v>
      </c>
      <c r="C4379" s="160">
        <v>82</v>
      </c>
      <c r="D4379" s="160">
        <v>906</v>
      </c>
      <c r="E4379" s="164">
        <v>0</v>
      </c>
      <c r="F4379" s="160">
        <v>15</v>
      </c>
      <c r="G4379" s="160">
        <v>40</v>
      </c>
      <c r="H4379" s="165">
        <v>0</v>
      </c>
    </row>
    <row r="4380" spans="1:8" x14ac:dyDescent="0.25">
      <c r="A4380" s="163" t="s">
        <v>1054</v>
      </c>
      <c r="B4380" s="2">
        <v>44663</v>
      </c>
      <c r="C4380" s="160">
        <v>120</v>
      </c>
      <c r="D4380" s="160">
        <v>1325</v>
      </c>
      <c r="E4380" s="164">
        <v>0</v>
      </c>
      <c r="F4380" s="160">
        <v>52</v>
      </c>
      <c r="G4380" s="160">
        <v>206</v>
      </c>
      <c r="H4380" s="165">
        <v>0</v>
      </c>
    </row>
    <row r="4381" spans="1:8" x14ac:dyDescent="0.25">
      <c r="A4381" s="163" t="s">
        <v>1056</v>
      </c>
      <c r="B4381" s="2">
        <v>44663</v>
      </c>
      <c r="C4381" s="160">
        <v>76</v>
      </c>
      <c r="D4381" s="160">
        <v>1015</v>
      </c>
      <c r="E4381" s="164">
        <v>0</v>
      </c>
      <c r="F4381" s="160">
        <v>67</v>
      </c>
      <c r="G4381" s="160">
        <v>112</v>
      </c>
      <c r="H4381" s="165">
        <v>0</v>
      </c>
    </row>
    <row r="4382" spans="1:8" x14ac:dyDescent="0.25">
      <c r="A4382" s="163" t="s">
        <v>1057</v>
      </c>
      <c r="B4382" s="2">
        <v>44664</v>
      </c>
      <c r="C4382" s="160">
        <v>164</v>
      </c>
      <c r="D4382" s="160">
        <v>900</v>
      </c>
      <c r="E4382" s="164">
        <v>0</v>
      </c>
      <c r="F4382" s="160">
        <v>6</v>
      </c>
      <c r="G4382" s="160">
        <v>79</v>
      </c>
      <c r="H4382" s="165">
        <v>0</v>
      </c>
    </row>
    <row r="4383" spans="1:8" x14ac:dyDescent="0.25">
      <c r="A4383" s="163" t="s">
        <v>1052</v>
      </c>
      <c r="B4383" s="2">
        <v>44664</v>
      </c>
      <c r="C4383" s="160">
        <v>415</v>
      </c>
      <c r="D4383" s="160">
        <v>2730</v>
      </c>
      <c r="E4383" s="164">
        <v>0</v>
      </c>
      <c r="F4383" s="160">
        <v>70</v>
      </c>
      <c r="G4383" s="160">
        <v>86</v>
      </c>
      <c r="H4383" s="165">
        <v>0</v>
      </c>
    </row>
    <row r="4384" spans="1:8" x14ac:dyDescent="0.25">
      <c r="A4384" s="163" t="s">
        <v>1053</v>
      </c>
      <c r="B4384" s="2">
        <v>44664</v>
      </c>
      <c r="C4384" s="160">
        <v>153</v>
      </c>
      <c r="D4384" s="160">
        <v>1373</v>
      </c>
      <c r="E4384" s="164">
        <v>0</v>
      </c>
      <c r="F4384" s="160">
        <v>33</v>
      </c>
      <c r="G4384" s="160">
        <v>122</v>
      </c>
      <c r="H4384" s="165">
        <v>0</v>
      </c>
    </row>
    <row r="4385" spans="1:8" x14ac:dyDescent="0.25">
      <c r="A4385" s="163" t="s">
        <v>1055</v>
      </c>
      <c r="B4385" s="2">
        <v>44664</v>
      </c>
      <c r="C4385" s="160">
        <v>78</v>
      </c>
      <c r="D4385" s="160">
        <v>910</v>
      </c>
      <c r="E4385" s="164">
        <v>0</v>
      </c>
      <c r="F4385" s="160">
        <v>16</v>
      </c>
      <c r="G4385" s="160">
        <v>28</v>
      </c>
      <c r="H4385" s="165">
        <v>0</v>
      </c>
    </row>
    <row r="4386" spans="1:8" x14ac:dyDescent="0.25">
      <c r="A4386" s="163" t="s">
        <v>1054</v>
      </c>
      <c r="B4386" s="2">
        <v>44664</v>
      </c>
      <c r="C4386" s="160">
        <v>126</v>
      </c>
      <c r="D4386" s="160">
        <v>1355</v>
      </c>
      <c r="E4386" s="164">
        <v>0</v>
      </c>
      <c r="F4386" s="160">
        <v>44</v>
      </c>
      <c r="G4386" s="160">
        <v>181</v>
      </c>
      <c r="H4386" s="165">
        <v>0</v>
      </c>
    </row>
    <row r="4387" spans="1:8" x14ac:dyDescent="0.25">
      <c r="A4387" s="163" t="s">
        <v>1056</v>
      </c>
      <c r="B4387" s="2">
        <v>44664</v>
      </c>
      <c r="C4387" s="160">
        <v>77</v>
      </c>
      <c r="D4387" s="160">
        <v>977</v>
      </c>
      <c r="E4387" s="164">
        <v>0</v>
      </c>
      <c r="F4387" s="160">
        <v>66</v>
      </c>
      <c r="G4387" s="160">
        <v>167</v>
      </c>
      <c r="H4387" s="165">
        <v>0</v>
      </c>
    </row>
    <row r="4388" spans="1:8" x14ac:dyDescent="0.25">
      <c r="A4388" s="163" t="s">
        <v>1057</v>
      </c>
      <c r="B4388" s="2">
        <v>44665</v>
      </c>
      <c r="C4388" s="160">
        <v>157</v>
      </c>
      <c r="D4388" s="160">
        <v>912</v>
      </c>
      <c r="E4388" s="164">
        <v>0</v>
      </c>
      <c r="F4388" s="160">
        <v>16</v>
      </c>
      <c r="G4388" s="160">
        <v>62</v>
      </c>
      <c r="H4388" s="165">
        <v>0</v>
      </c>
    </row>
    <row r="4389" spans="1:8" x14ac:dyDescent="0.25">
      <c r="A4389" s="163" t="s">
        <v>1052</v>
      </c>
      <c r="B4389" s="2">
        <v>44665</v>
      </c>
      <c r="C4389" s="160">
        <v>425</v>
      </c>
      <c r="D4389" s="160">
        <v>2713</v>
      </c>
      <c r="E4389" s="164">
        <v>0</v>
      </c>
      <c r="F4389" s="160">
        <v>64</v>
      </c>
      <c r="G4389" s="160">
        <v>104</v>
      </c>
      <c r="H4389" s="165">
        <v>0</v>
      </c>
    </row>
    <row r="4390" spans="1:8" x14ac:dyDescent="0.25">
      <c r="A4390" s="163" t="s">
        <v>1053</v>
      </c>
      <c r="B4390" s="2">
        <v>44665</v>
      </c>
      <c r="C4390" s="160">
        <v>157</v>
      </c>
      <c r="D4390" s="160">
        <v>1400</v>
      </c>
      <c r="E4390" s="164">
        <v>0</v>
      </c>
      <c r="F4390" s="160">
        <v>22</v>
      </c>
      <c r="G4390" s="160">
        <v>99</v>
      </c>
      <c r="H4390" s="165">
        <v>0</v>
      </c>
    </row>
    <row r="4391" spans="1:8" x14ac:dyDescent="0.25">
      <c r="A4391" s="163" t="s">
        <v>1055</v>
      </c>
      <c r="B4391" s="2">
        <v>44665</v>
      </c>
      <c r="C4391" s="160">
        <v>75</v>
      </c>
      <c r="D4391" s="160">
        <v>909</v>
      </c>
      <c r="E4391" s="164">
        <v>0</v>
      </c>
      <c r="F4391" s="160">
        <v>17</v>
      </c>
      <c r="G4391" s="160">
        <v>32</v>
      </c>
      <c r="H4391" s="165">
        <v>0</v>
      </c>
    </row>
    <row r="4392" spans="1:8" x14ac:dyDescent="0.25">
      <c r="A4392" s="163" t="s">
        <v>1054</v>
      </c>
      <c r="B4392" s="2">
        <v>44665</v>
      </c>
      <c r="C4392" s="160">
        <v>120</v>
      </c>
      <c r="D4392" s="160">
        <v>1340</v>
      </c>
      <c r="E4392" s="164">
        <v>0</v>
      </c>
      <c r="F4392" s="160">
        <v>51</v>
      </c>
      <c r="G4392" s="160">
        <v>187</v>
      </c>
      <c r="H4392" s="165">
        <v>0</v>
      </c>
    </row>
    <row r="4393" spans="1:8" x14ac:dyDescent="0.25">
      <c r="A4393" s="163" t="s">
        <v>1056</v>
      </c>
      <c r="B4393" s="2">
        <v>44665</v>
      </c>
      <c r="C4393" s="160">
        <v>80</v>
      </c>
      <c r="D4393" s="160">
        <v>1012</v>
      </c>
      <c r="E4393" s="164">
        <v>0</v>
      </c>
      <c r="F4393" s="160">
        <v>63</v>
      </c>
      <c r="G4393" s="160">
        <v>123</v>
      </c>
      <c r="H4393" s="165">
        <v>0</v>
      </c>
    </row>
    <row r="4394" spans="1:8" x14ac:dyDescent="0.25">
      <c r="A4394" s="163" t="s">
        <v>1057</v>
      </c>
      <c r="B4394" s="2">
        <v>44666</v>
      </c>
      <c r="C4394" s="160">
        <v>154</v>
      </c>
      <c r="D4394" s="160">
        <v>916</v>
      </c>
      <c r="E4394" s="164">
        <v>0</v>
      </c>
      <c r="F4394" s="160">
        <v>15</v>
      </c>
      <c r="G4394" s="160">
        <v>61</v>
      </c>
      <c r="H4394" s="165">
        <v>0</v>
      </c>
    </row>
    <row r="4395" spans="1:8" x14ac:dyDescent="0.25">
      <c r="A4395" s="163" t="s">
        <v>1052</v>
      </c>
      <c r="B4395" s="2">
        <v>44666</v>
      </c>
      <c r="C4395" s="160">
        <v>418</v>
      </c>
      <c r="D4395" s="160">
        <v>2690</v>
      </c>
      <c r="E4395" s="164">
        <v>0</v>
      </c>
      <c r="F4395" s="160">
        <v>66</v>
      </c>
      <c r="G4395" s="160">
        <v>115</v>
      </c>
      <c r="H4395" s="165">
        <v>0</v>
      </c>
    </row>
    <row r="4396" spans="1:8" x14ac:dyDescent="0.25">
      <c r="A4396" s="163" t="s">
        <v>1053</v>
      </c>
      <c r="B4396" s="2">
        <v>44666</v>
      </c>
      <c r="C4396" s="160">
        <v>151</v>
      </c>
      <c r="D4396" s="160">
        <v>1358</v>
      </c>
      <c r="E4396" s="164">
        <v>0</v>
      </c>
      <c r="F4396" s="160">
        <v>39</v>
      </c>
      <c r="G4396" s="160">
        <v>130</v>
      </c>
      <c r="H4396" s="165">
        <v>0</v>
      </c>
    </row>
    <row r="4397" spans="1:8" x14ac:dyDescent="0.25">
      <c r="A4397" s="163" t="s">
        <v>1055</v>
      </c>
      <c r="B4397" s="2">
        <v>44666</v>
      </c>
      <c r="C4397" s="160">
        <v>76</v>
      </c>
      <c r="D4397" s="160">
        <v>906</v>
      </c>
      <c r="E4397" s="164">
        <v>0</v>
      </c>
      <c r="F4397" s="160">
        <v>17</v>
      </c>
      <c r="G4397" s="160">
        <v>20</v>
      </c>
      <c r="H4397" s="165">
        <v>0</v>
      </c>
    </row>
    <row r="4398" spans="1:8" x14ac:dyDescent="0.25">
      <c r="A4398" s="163" t="s">
        <v>1054</v>
      </c>
      <c r="B4398" s="2">
        <v>44666</v>
      </c>
      <c r="C4398" s="160">
        <v>121</v>
      </c>
      <c r="D4398" s="160">
        <v>1320</v>
      </c>
      <c r="E4398" s="164">
        <v>0</v>
      </c>
      <c r="F4398" s="160">
        <v>43</v>
      </c>
      <c r="G4398" s="160">
        <v>196</v>
      </c>
      <c r="H4398" s="165">
        <v>0</v>
      </c>
    </row>
    <row r="4399" spans="1:8" x14ac:dyDescent="0.25">
      <c r="A4399" s="163" t="s">
        <v>1056</v>
      </c>
      <c r="B4399" s="2">
        <v>44666</v>
      </c>
      <c r="C4399" s="160">
        <v>74</v>
      </c>
      <c r="D4399" s="160">
        <v>992</v>
      </c>
      <c r="E4399" s="164">
        <v>0</v>
      </c>
      <c r="F4399" s="160">
        <v>69</v>
      </c>
      <c r="G4399" s="160">
        <v>140</v>
      </c>
      <c r="H4399" s="165">
        <v>0</v>
      </c>
    </row>
    <row r="4400" spans="1:8" x14ac:dyDescent="0.25">
      <c r="A4400" s="163" t="s">
        <v>1057</v>
      </c>
      <c r="B4400" s="2">
        <v>44667</v>
      </c>
      <c r="C4400" s="160">
        <v>151</v>
      </c>
      <c r="D4400" s="160">
        <v>864</v>
      </c>
      <c r="E4400" s="164">
        <v>0</v>
      </c>
      <c r="F4400" s="160">
        <v>22</v>
      </c>
      <c r="G4400" s="160">
        <v>92</v>
      </c>
      <c r="H4400" s="165">
        <v>0</v>
      </c>
    </row>
    <row r="4401" spans="1:8" x14ac:dyDescent="0.25">
      <c r="A4401" s="163" t="s">
        <v>1052</v>
      </c>
      <c r="B4401" s="2">
        <v>44667</v>
      </c>
      <c r="C4401" s="160">
        <v>413</v>
      </c>
      <c r="D4401" s="160">
        <v>2650</v>
      </c>
      <c r="E4401" s="164">
        <v>0</v>
      </c>
      <c r="F4401" s="160">
        <v>74</v>
      </c>
      <c r="G4401" s="160">
        <v>143</v>
      </c>
      <c r="H4401" s="165">
        <v>0</v>
      </c>
    </row>
    <row r="4402" spans="1:8" x14ac:dyDescent="0.25">
      <c r="A4402" s="163" t="s">
        <v>1053</v>
      </c>
      <c r="B4402" s="2">
        <v>44667</v>
      </c>
      <c r="C4402" s="160">
        <v>144</v>
      </c>
      <c r="D4402" s="160">
        <v>1275</v>
      </c>
      <c r="E4402" s="164">
        <v>0</v>
      </c>
      <c r="F4402" s="160">
        <v>35</v>
      </c>
      <c r="G4402" s="160">
        <v>158</v>
      </c>
      <c r="H4402" s="165">
        <v>0</v>
      </c>
    </row>
    <row r="4403" spans="1:8" x14ac:dyDescent="0.25">
      <c r="A4403" s="163" t="s">
        <v>1055</v>
      </c>
      <c r="B4403" s="2">
        <v>44667</v>
      </c>
      <c r="C4403" s="160">
        <v>76</v>
      </c>
      <c r="D4403" s="160">
        <v>872</v>
      </c>
      <c r="E4403" s="164">
        <v>0</v>
      </c>
      <c r="F4403" s="160">
        <v>17</v>
      </c>
      <c r="G4403" s="160">
        <v>49</v>
      </c>
      <c r="H4403" s="165">
        <v>0</v>
      </c>
    </row>
    <row r="4404" spans="1:8" x14ac:dyDescent="0.25">
      <c r="A4404" s="163" t="s">
        <v>1054</v>
      </c>
      <c r="B4404" s="2">
        <v>44667</v>
      </c>
      <c r="C4404" s="160">
        <v>121</v>
      </c>
      <c r="D4404" s="160">
        <v>1212</v>
      </c>
      <c r="E4404" s="164">
        <v>0</v>
      </c>
      <c r="F4404" s="160">
        <v>49</v>
      </c>
      <c r="G4404" s="160">
        <v>267</v>
      </c>
      <c r="H4404" s="165">
        <v>0</v>
      </c>
    </row>
    <row r="4405" spans="1:8" x14ac:dyDescent="0.25">
      <c r="A4405" s="163" t="s">
        <v>1056</v>
      </c>
      <c r="B4405" s="2">
        <v>44667</v>
      </c>
      <c r="C4405" s="160">
        <v>76</v>
      </c>
      <c r="D4405" s="160">
        <v>947</v>
      </c>
      <c r="E4405" s="164">
        <v>0</v>
      </c>
      <c r="F4405" s="160">
        <v>68</v>
      </c>
      <c r="G4405" s="160">
        <v>178</v>
      </c>
      <c r="H4405" s="165">
        <v>0</v>
      </c>
    </row>
    <row r="4406" spans="1:8" x14ac:dyDescent="0.25">
      <c r="A4406" s="163" t="s">
        <v>1057</v>
      </c>
      <c r="B4406" s="2">
        <v>44668</v>
      </c>
      <c r="C4406" s="160">
        <v>161</v>
      </c>
      <c r="D4406" s="160">
        <v>862</v>
      </c>
      <c r="E4406" s="164">
        <v>0</v>
      </c>
      <c r="F4406" s="160">
        <v>14</v>
      </c>
      <c r="G4406" s="160">
        <v>83</v>
      </c>
      <c r="H4406" s="165">
        <v>0</v>
      </c>
    </row>
    <row r="4407" spans="1:8" x14ac:dyDescent="0.25">
      <c r="A4407" s="163" t="s">
        <v>1052</v>
      </c>
      <c r="B4407" s="2">
        <v>44668</v>
      </c>
      <c r="C4407" s="160">
        <v>393</v>
      </c>
      <c r="D4407" s="160">
        <v>2541</v>
      </c>
      <c r="E4407" s="164">
        <v>0</v>
      </c>
      <c r="F4407" s="160">
        <v>89</v>
      </c>
      <c r="G4407" s="160">
        <v>219</v>
      </c>
      <c r="H4407" s="165">
        <v>0</v>
      </c>
    </row>
    <row r="4408" spans="1:8" x14ac:dyDescent="0.25">
      <c r="A4408" s="163" t="s">
        <v>1053</v>
      </c>
      <c r="B4408" s="2">
        <v>44668</v>
      </c>
      <c r="C4408" s="160">
        <v>132</v>
      </c>
      <c r="D4408" s="160">
        <v>1242</v>
      </c>
      <c r="E4408" s="164">
        <v>0</v>
      </c>
      <c r="F4408" s="160">
        <v>45</v>
      </c>
      <c r="G4408" s="160">
        <v>188</v>
      </c>
      <c r="H4408" s="165">
        <v>0</v>
      </c>
    </row>
    <row r="4409" spans="1:8" x14ac:dyDescent="0.25">
      <c r="A4409" s="163" t="s">
        <v>1055</v>
      </c>
      <c r="B4409" s="2">
        <v>44668</v>
      </c>
      <c r="C4409" s="160">
        <v>71</v>
      </c>
      <c r="D4409" s="160">
        <v>813</v>
      </c>
      <c r="E4409" s="164">
        <v>0</v>
      </c>
      <c r="F4409" s="160">
        <v>20</v>
      </c>
      <c r="G4409" s="160">
        <v>71</v>
      </c>
      <c r="H4409" s="165">
        <v>0</v>
      </c>
    </row>
    <row r="4410" spans="1:8" x14ac:dyDescent="0.25">
      <c r="A4410" s="163" t="s">
        <v>1054</v>
      </c>
      <c r="B4410" s="2">
        <v>44668</v>
      </c>
      <c r="C4410" s="160">
        <v>116</v>
      </c>
      <c r="D4410" s="160">
        <v>1166</v>
      </c>
      <c r="E4410" s="164">
        <v>0</v>
      </c>
      <c r="F4410" s="160">
        <v>51</v>
      </c>
      <c r="G4410" s="160">
        <v>271</v>
      </c>
      <c r="H4410" s="165">
        <v>0</v>
      </c>
    </row>
    <row r="4411" spans="1:8" x14ac:dyDescent="0.25">
      <c r="A4411" s="163" t="s">
        <v>1056</v>
      </c>
      <c r="B4411" s="2">
        <v>44668</v>
      </c>
      <c r="C4411" s="160">
        <v>60</v>
      </c>
      <c r="D4411" s="160">
        <v>941</v>
      </c>
      <c r="E4411" s="164">
        <v>0</v>
      </c>
      <c r="F4411" s="160">
        <v>84</v>
      </c>
      <c r="G4411" s="160">
        <v>175</v>
      </c>
      <c r="H4411" s="165">
        <v>0</v>
      </c>
    </row>
    <row r="4412" spans="1:8" x14ac:dyDescent="0.25">
      <c r="A4412" s="163" t="s">
        <v>1057</v>
      </c>
      <c r="B4412" s="2">
        <v>44669</v>
      </c>
      <c r="C4412" s="160">
        <v>170</v>
      </c>
      <c r="D4412" s="160">
        <v>878</v>
      </c>
      <c r="E4412" s="164">
        <v>0</v>
      </c>
      <c r="F4412" s="160">
        <v>9</v>
      </c>
      <c r="G4412" s="160">
        <v>78</v>
      </c>
      <c r="H4412" s="165">
        <v>0</v>
      </c>
    </row>
    <row r="4413" spans="1:8" x14ac:dyDescent="0.25">
      <c r="A4413" s="163" t="s">
        <v>1052</v>
      </c>
      <c r="B4413" s="2">
        <v>44669</v>
      </c>
      <c r="C4413" s="160">
        <v>381</v>
      </c>
      <c r="D4413" s="160">
        <v>2584</v>
      </c>
      <c r="E4413" s="164">
        <v>0</v>
      </c>
      <c r="F4413" s="160">
        <v>98</v>
      </c>
      <c r="G4413" s="160">
        <v>221</v>
      </c>
      <c r="H4413" s="165">
        <v>0</v>
      </c>
    </row>
    <row r="4414" spans="1:8" x14ac:dyDescent="0.25">
      <c r="A4414" s="163" t="s">
        <v>1053</v>
      </c>
      <c r="B4414" s="2">
        <v>44669</v>
      </c>
      <c r="C4414" s="160">
        <v>133</v>
      </c>
      <c r="D4414" s="160">
        <v>1231</v>
      </c>
      <c r="E4414" s="164">
        <v>0</v>
      </c>
      <c r="F4414" s="160">
        <v>39</v>
      </c>
      <c r="G4414" s="160">
        <v>187</v>
      </c>
      <c r="H4414" s="165">
        <v>0</v>
      </c>
    </row>
    <row r="4415" spans="1:8" x14ac:dyDescent="0.25">
      <c r="A4415" s="163" t="s">
        <v>1055</v>
      </c>
      <c r="B4415" s="2">
        <v>44669</v>
      </c>
      <c r="C4415" s="160">
        <v>74</v>
      </c>
      <c r="D4415" s="160">
        <v>818</v>
      </c>
      <c r="E4415" s="164">
        <v>0</v>
      </c>
      <c r="F4415" s="160">
        <v>18</v>
      </c>
      <c r="G4415" s="160">
        <v>63</v>
      </c>
      <c r="H4415" s="165">
        <v>0</v>
      </c>
    </row>
    <row r="4416" spans="1:8" x14ac:dyDescent="0.25">
      <c r="A4416" s="163" t="s">
        <v>1054</v>
      </c>
      <c r="B4416" s="2">
        <v>44669</v>
      </c>
      <c r="C4416" s="160">
        <v>113</v>
      </c>
      <c r="D4416" s="160">
        <v>1176</v>
      </c>
      <c r="E4416" s="164">
        <v>0</v>
      </c>
      <c r="F4416" s="160">
        <v>53</v>
      </c>
      <c r="G4416" s="160">
        <v>301</v>
      </c>
      <c r="H4416" s="165">
        <v>0</v>
      </c>
    </row>
    <row r="4417" spans="1:8" x14ac:dyDescent="0.25">
      <c r="A4417" s="163" t="s">
        <v>1056</v>
      </c>
      <c r="B4417" s="2">
        <v>44669</v>
      </c>
      <c r="C4417" s="160">
        <v>65</v>
      </c>
      <c r="D4417" s="160">
        <v>922</v>
      </c>
      <c r="E4417" s="164">
        <v>0</v>
      </c>
      <c r="F4417" s="160">
        <v>78</v>
      </c>
      <c r="G4417" s="160">
        <v>170</v>
      </c>
      <c r="H4417" s="165">
        <v>0</v>
      </c>
    </row>
    <row r="4418" spans="1:8" x14ac:dyDescent="0.25">
      <c r="A4418" s="163" t="s">
        <v>1057</v>
      </c>
      <c r="B4418" s="2">
        <v>44670</v>
      </c>
      <c r="C4418" s="160">
        <v>156</v>
      </c>
      <c r="D4418" s="160">
        <v>929</v>
      </c>
      <c r="E4418" s="164">
        <v>0</v>
      </c>
      <c r="F4418" s="160">
        <v>20</v>
      </c>
      <c r="G4418" s="160">
        <v>43</v>
      </c>
      <c r="H4418" s="165">
        <v>0</v>
      </c>
    </row>
    <row r="4419" spans="1:8" x14ac:dyDescent="0.25">
      <c r="A4419" s="163" t="s">
        <v>1052</v>
      </c>
      <c r="B4419" s="2">
        <v>44670</v>
      </c>
      <c r="C4419" s="160">
        <v>401</v>
      </c>
      <c r="D4419" s="160">
        <v>2657</v>
      </c>
      <c r="E4419" s="164">
        <v>0</v>
      </c>
      <c r="F4419" s="160">
        <v>85</v>
      </c>
      <c r="G4419" s="160">
        <v>149</v>
      </c>
      <c r="H4419" s="165">
        <v>0</v>
      </c>
    </row>
    <row r="4420" spans="1:8" x14ac:dyDescent="0.25">
      <c r="A4420" s="163" t="s">
        <v>1053</v>
      </c>
      <c r="B4420" s="2">
        <v>44670</v>
      </c>
      <c r="C4420" s="160">
        <v>134</v>
      </c>
      <c r="D4420" s="160">
        <v>1263</v>
      </c>
      <c r="E4420" s="164">
        <v>0</v>
      </c>
      <c r="F4420" s="160">
        <v>41</v>
      </c>
      <c r="G4420" s="160">
        <v>203</v>
      </c>
      <c r="H4420" s="165">
        <v>0</v>
      </c>
    </row>
    <row r="4421" spans="1:8" x14ac:dyDescent="0.25">
      <c r="A4421" s="163" t="s">
        <v>1055</v>
      </c>
      <c r="B4421" s="2">
        <v>44670</v>
      </c>
      <c r="C4421" s="160">
        <v>82</v>
      </c>
      <c r="D4421" s="160">
        <v>852</v>
      </c>
      <c r="E4421" s="164">
        <v>0</v>
      </c>
      <c r="F4421" s="160">
        <v>14</v>
      </c>
      <c r="G4421" s="160">
        <v>43</v>
      </c>
      <c r="H4421" s="165">
        <v>0</v>
      </c>
    </row>
    <row r="4422" spans="1:8" x14ac:dyDescent="0.25">
      <c r="A4422" s="163" t="s">
        <v>1054</v>
      </c>
      <c r="B4422" s="2">
        <v>44670</v>
      </c>
      <c r="C4422" s="160">
        <v>107</v>
      </c>
      <c r="D4422" s="160">
        <v>1255</v>
      </c>
      <c r="E4422" s="164">
        <v>0</v>
      </c>
      <c r="F4422" s="160">
        <v>56</v>
      </c>
      <c r="G4422" s="160">
        <v>247</v>
      </c>
      <c r="H4422" s="165">
        <v>0</v>
      </c>
    </row>
    <row r="4423" spans="1:8" x14ac:dyDescent="0.25">
      <c r="A4423" s="163" t="s">
        <v>1056</v>
      </c>
      <c r="B4423" s="2">
        <v>44670</v>
      </c>
      <c r="C4423" s="160">
        <v>70</v>
      </c>
      <c r="D4423" s="160">
        <v>964</v>
      </c>
      <c r="E4423" s="164">
        <v>0</v>
      </c>
      <c r="F4423" s="160">
        <v>74</v>
      </c>
      <c r="G4423" s="160">
        <v>169</v>
      </c>
      <c r="H4423" s="165">
        <v>0</v>
      </c>
    </row>
    <row r="4424" spans="1:8" x14ac:dyDescent="0.25">
      <c r="A4424" s="163" t="s">
        <v>1057</v>
      </c>
      <c r="B4424" s="2">
        <v>44671</v>
      </c>
      <c r="C4424" s="160">
        <v>169</v>
      </c>
      <c r="D4424" s="160">
        <v>938</v>
      </c>
      <c r="E4424" s="164">
        <v>0</v>
      </c>
      <c r="F4424" s="160">
        <v>10</v>
      </c>
      <c r="G4424" s="160">
        <v>43</v>
      </c>
      <c r="H4424" s="165">
        <v>0</v>
      </c>
    </row>
    <row r="4425" spans="1:8" x14ac:dyDescent="0.25">
      <c r="A4425" s="163" t="s">
        <v>1052</v>
      </c>
      <c r="B4425" s="2">
        <v>44671</v>
      </c>
      <c r="C4425" s="160">
        <v>402</v>
      </c>
      <c r="D4425" s="160">
        <v>2701</v>
      </c>
      <c r="E4425" s="164">
        <v>0</v>
      </c>
      <c r="F4425" s="160">
        <v>80</v>
      </c>
      <c r="G4425" s="160">
        <v>115</v>
      </c>
      <c r="H4425" s="165">
        <v>0</v>
      </c>
    </row>
    <row r="4426" spans="1:8" x14ac:dyDescent="0.25">
      <c r="A4426" s="163" t="s">
        <v>1053</v>
      </c>
      <c r="B4426" s="2">
        <v>44671</v>
      </c>
      <c r="C4426" s="160">
        <v>131</v>
      </c>
      <c r="D4426" s="160">
        <v>1289</v>
      </c>
      <c r="E4426" s="164">
        <v>0</v>
      </c>
      <c r="F4426" s="160">
        <v>40</v>
      </c>
      <c r="G4426" s="160">
        <v>189</v>
      </c>
      <c r="H4426" s="165">
        <v>0</v>
      </c>
    </row>
    <row r="4427" spans="1:8" x14ac:dyDescent="0.25">
      <c r="A4427" s="163" t="s">
        <v>1055</v>
      </c>
      <c r="B4427" s="2">
        <v>44671</v>
      </c>
      <c r="C4427" s="160">
        <v>82</v>
      </c>
      <c r="D4427" s="160">
        <v>861</v>
      </c>
      <c r="E4427" s="164">
        <v>0</v>
      </c>
      <c r="F4427" s="160">
        <v>16</v>
      </c>
      <c r="G4427" s="160">
        <v>47</v>
      </c>
      <c r="H4427" s="165">
        <v>0</v>
      </c>
    </row>
    <row r="4428" spans="1:8" x14ac:dyDescent="0.25">
      <c r="A4428" s="163" t="s">
        <v>1054</v>
      </c>
      <c r="B4428" s="2">
        <v>44671</v>
      </c>
      <c r="C4428" s="160">
        <v>114</v>
      </c>
      <c r="D4428" s="160">
        <v>1273</v>
      </c>
      <c r="E4428" s="164">
        <v>0</v>
      </c>
      <c r="F4428" s="160">
        <v>55</v>
      </c>
      <c r="G4428" s="160">
        <v>233</v>
      </c>
      <c r="H4428" s="165">
        <v>0</v>
      </c>
    </row>
    <row r="4429" spans="1:8" x14ac:dyDescent="0.25">
      <c r="A4429" s="163" t="s">
        <v>1056</v>
      </c>
      <c r="B4429" s="2">
        <v>44671</v>
      </c>
      <c r="C4429" s="160">
        <v>69</v>
      </c>
      <c r="D4429" s="160">
        <v>940</v>
      </c>
      <c r="E4429" s="164">
        <v>0</v>
      </c>
      <c r="F4429" s="160">
        <v>74</v>
      </c>
      <c r="G4429" s="160">
        <v>203</v>
      </c>
      <c r="H4429" s="165">
        <v>0</v>
      </c>
    </row>
    <row r="4430" spans="1:8" x14ac:dyDescent="0.25">
      <c r="A4430" s="163" t="s">
        <v>1057</v>
      </c>
      <c r="B4430" s="2">
        <v>44672</v>
      </c>
      <c r="C4430" s="160">
        <v>163</v>
      </c>
      <c r="D4430" s="160">
        <v>923</v>
      </c>
      <c r="E4430" s="164">
        <v>0</v>
      </c>
      <c r="F4430" s="160">
        <v>14</v>
      </c>
      <c r="G4430" s="160">
        <v>50</v>
      </c>
      <c r="H4430" s="165">
        <v>0</v>
      </c>
    </row>
    <row r="4431" spans="1:8" x14ac:dyDescent="0.25">
      <c r="A4431" s="163" t="s">
        <v>1052</v>
      </c>
      <c r="B4431" s="2">
        <v>44672</v>
      </c>
      <c r="C4431" s="160">
        <v>399</v>
      </c>
      <c r="D4431" s="160">
        <v>2699</v>
      </c>
      <c r="E4431" s="164">
        <v>0</v>
      </c>
      <c r="F4431" s="160">
        <v>79</v>
      </c>
      <c r="G4431" s="160">
        <v>108</v>
      </c>
      <c r="H4431" s="165">
        <v>0</v>
      </c>
    </row>
    <row r="4432" spans="1:8" x14ac:dyDescent="0.25">
      <c r="A4432" s="163" t="s">
        <v>1053</v>
      </c>
      <c r="B4432" s="2">
        <v>44672</v>
      </c>
      <c r="C4432" s="160">
        <v>136</v>
      </c>
      <c r="D4432" s="160">
        <v>1270</v>
      </c>
      <c r="E4432" s="164">
        <v>0</v>
      </c>
      <c r="F4432" s="160">
        <v>39</v>
      </c>
      <c r="G4432" s="160">
        <v>187</v>
      </c>
      <c r="H4432" s="165">
        <v>0</v>
      </c>
    </row>
    <row r="4433" spans="1:8" x14ac:dyDescent="0.25">
      <c r="A4433" s="163" t="s">
        <v>1055</v>
      </c>
      <c r="B4433" s="2">
        <v>44672</v>
      </c>
      <c r="C4433" s="160">
        <v>80</v>
      </c>
      <c r="D4433" s="160">
        <v>870</v>
      </c>
      <c r="E4433" s="164">
        <v>0</v>
      </c>
      <c r="F4433" s="160">
        <v>19</v>
      </c>
      <c r="G4433" s="160">
        <v>55</v>
      </c>
      <c r="H4433" s="165">
        <v>0</v>
      </c>
    </row>
    <row r="4434" spans="1:8" x14ac:dyDescent="0.25">
      <c r="A4434" s="163" t="s">
        <v>1054</v>
      </c>
      <c r="B4434" s="2">
        <v>44672</v>
      </c>
      <c r="C4434" s="160">
        <v>125</v>
      </c>
      <c r="D4434" s="160">
        <v>1283</v>
      </c>
      <c r="E4434" s="164">
        <v>0</v>
      </c>
      <c r="F4434" s="160">
        <v>43</v>
      </c>
      <c r="G4434" s="160">
        <v>223</v>
      </c>
      <c r="H4434" s="165">
        <v>0</v>
      </c>
    </row>
    <row r="4435" spans="1:8" x14ac:dyDescent="0.25">
      <c r="A4435" s="163" t="s">
        <v>1056</v>
      </c>
      <c r="B4435" s="2">
        <v>44672</v>
      </c>
      <c r="C4435" s="160">
        <v>76</v>
      </c>
      <c r="D4435" s="160">
        <v>956</v>
      </c>
      <c r="E4435" s="164">
        <v>0</v>
      </c>
      <c r="F4435" s="160">
        <v>67</v>
      </c>
      <c r="G4435" s="160">
        <v>183</v>
      </c>
      <c r="H4435" s="165">
        <v>0</v>
      </c>
    </row>
    <row r="4436" spans="1:8" x14ac:dyDescent="0.25">
      <c r="A4436" s="163" t="s">
        <v>1057</v>
      </c>
      <c r="B4436" s="2">
        <v>44673</v>
      </c>
      <c r="C4436" s="160">
        <v>168</v>
      </c>
      <c r="D4436" s="160">
        <v>906</v>
      </c>
      <c r="E4436" s="164">
        <v>0</v>
      </c>
      <c r="F4436" s="160">
        <v>6</v>
      </c>
      <c r="G4436" s="160">
        <v>65</v>
      </c>
      <c r="H4436" s="165">
        <v>0</v>
      </c>
    </row>
    <row r="4437" spans="1:8" x14ac:dyDescent="0.25">
      <c r="A4437" s="163" t="s">
        <v>1052</v>
      </c>
      <c r="B4437" s="2">
        <v>44673</v>
      </c>
      <c r="C4437" s="160">
        <v>402</v>
      </c>
      <c r="D4437" s="160">
        <v>2690</v>
      </c>
      <c r="E4437" s="164">
        <v>0</v>
      </c>
      <c r="F4437" s="160">
        <v>75</v>
      </c>
      <c r="G4437" s="160">
        <v>127</v>
      </c>
      <c r="H4437" s="165">
        <v>0</v>
      </c>
    </row>
    <row r="4438" spans="1:8" x14ac:dyDescent="0.25">
      <c r="A4438" s="163" t="s">
        <v>1053</v>
      </c>
      <c r="B4438" s="2">
        <v>44673</v>
      </c>
      <c r="C4438" s="160">
        <v>136</v>
      </c>
      <c r="D4438" s="160">
        <v>1293</v>
      </c>
      <c r="E4438" s="164">
        <v>0</v>
      </c>
      <c r="F4438" s="160">
        <v>38</v>
      </c>
      <c r="G4438" s="160">
        <v>144</v>
      </c>
      <c r="H4438" s="165">
        <v>0</v>
      </c>
    </row>
    <row r="4439" spans="1:8" x14ac:dyDescent="0.25">
      <c r="A4439" s="163" t="s">
        <v>1055</v>
      </c>
      <c r="B4439" s="2">
        <v>44673</v>
      </c>
      <c r="C4439" s="160">
        <v>80</v>
      </c>
      <c r="D4439" s="160">
        <v>839</v>
      </c>
      <c r="E4439" s="164">
        <v>0</v>
      </c>
      <c r="F4439" s="160">
        <v>14</v>
      </c>
      <c r="G4439" s="160">
        <v>43</v>
      </c>
      <c r="H4439" s="165">
        <v>0</v>
      </c>
    </row>
    <row r="4440" spans="1:8" x14ac:dyDescent="0.25">
      <c r="A4440" s="163" t="s">
        <v>1054</v>
      </c>
      <c r="B4440" s="2">
        <v>44673</v>
      </c>
      <c r="C4440" s="160">
        <v>120</v>
      </c>
      <c r="D4440" s="160">
        <v>1251</v>
      </c>
      <c r="E4440" s="164">
        <v>0</v>
      </c>
      <c r="F4440" s="160">
        <v>47</v>
      </c>
      <c r="G4440" s="160">
        <v>248</v>
      </c>
      <c r="H4440" s="165">
        <v>0</v>
      </c>
    </row>
    <row r="4441" spans="1:8" x14ac:dyDescent="0.25">
      <c r="A4441" s="163" t="s">
        <v>1056</v>
      </c>
      <c r="B4441" s="2">
        <v>44673</v>
      </c>
      <c r="C4441" s="160">
        <v>77</v>
      </c>
      <c r="D4441" s="160">
        <v>934</v>
      </c>
      <c r="E4441" s="164">
        <v>0</v>
      </c>
      <c r="F4441" s="160">
        <v>66</v>
      </c>
      <c r="G4441" s="160">
        <v>191</v>
      </c>
      <c r="H4441" s="165">
        <v>0</v>
      </c>
    </row>
    <row r="4442" spans="1:8" x14ac:dyDescent="0.25">
      <c r="A4442" s="163" t="s">
        <v>1057</v>
      </c>
      <c r="B4442" s="2">
        <v>44674</v>
      </c>
      <c r="C4442" s="160">
        <v>150</v>
      </c>
      <c r="D4442" s="160">
        <v>833</v>
      </c>
      <c r="E4442" s="164">
        <v>0</v>
      </c>
      <c r="F4442" s="160">
        <v>23</v>
      </c>
      <c r="G4442" s="160">
        <v>120</v>
      </c>
      <c r="H4442" s="165">
        <v>0</v>
      </c>
    </row>
    <row r="4443" spans="1:8" x14ac:dyDescent="0.25">
      <c r="A4443" s="163" t="s">
        <v>1052</v>
      </c>
      <c r="B4443" s="2">
        <v>44674</v>
      </c>
      <c r="C4443" s="160">
        <v>408</v>
      </c>
      <c r="D4443" s="160">
        <v>2624</v>
      </c>
      <c r="E4443" s="164">
        <v>0</v>
      </c>
      <c r="F4443" s="160">
        <v>69</v>
      </c>
      <c r="G4443" s="160">
        <v>165</v>
      </c>
      <c r="H4443" s="165">
        <v>0</v>
      </c>
    </row>
    <row r="4444" spans="1:8" x14ac:dyDescent="0.25">
      <c r="A4444" s="163" t="s">
        <v>1053</v>
      </c>
      <c r="B4444" s="2">
        <v>44674</v>
      </c>
      <c r="C4444" s="160">
        <v>137</v>
      </c>
      <c r="D4444" s="160">
        <v>1259</v>
      </c>
      <c r="E4444" s="164">
        <v>0</v>
      </c>
      <c r="F4444" s="160">
        <v>39</v>
      </c>
      <c r="G4444" s="160">
        <v>175</v>
      </c>
      <c r="H4444" s="165">
        <v>0</v>
      </c>
    </row>
    <row r="4445" spans="1:8" x14ac:dyDescent="0.25">
      <c r="A4445" s="163" t="s">
        <v>1055</v>
      </c>
      <c r="B4445" s="2">
        <v>44674</v>
      </c>
      <c r="C4445" s="160">
        <v>78</v>
      </c>
      <c r="D4445" s="160">
        <v>805</v>
      </c>
      <c r="E4445" s="164">
        <v>0</v>
      </c>
      <c r="F4445" s="160">
        <v>18</v>
      </c>
      <c r="G4445" s="160">
        <v>65</v>
      </c>
      <c r="H4445" s="165">
        <v>0</v>
      </c>
    </row>
    <row r="4446" spans="1:8" x14ac:dyDescent="0.25">
      <c r="A4446" s="163" t="s">
        <v>1054</v>
      </c>
      <c r="B4446" s="2">
        <v>44674</v>
      </c>
      <c r="C4446" s="160">
        <v>121</v>
      </c>
      <c r="D4446" s="160">
        <v>1201</v>
      </c>
      <c r="E4446" s="164">
        <v>0</v>
      </c>
      <c r="F4446" s="160">
        <v>49</v>
      </c>
      <c r="G4446" s="160">
        <v>282</v>
      </c>
      <c r="H4446" s="165">
        <v>0</v>
      </c>
    </row>
    <row r="4447" spans="1:8" x14ac:dyDescent="0.25">
      <c r="A4447" s="163" t="s">
        <v>1056</v>
      </c>
      <c r="B4447" s="2">
        <v>44674</v>
      </c>
      <c r="C4447" s="160">
        <v>77</v>
      </c>
      <c r="D4447" s="160">
        <v>897</v>
      </c>
      <c r="E4447" s="164">
        <v>0</v>
      </c>
      <c r="F4447" s="160">
        <v>66</v>
      </c>
      <c r="G4447" s="160">
        <v>217</v>
      </c>
      <c r="H4447" s="165">
        <v>0</v>
      </c>
    </row>
    <row r="4448" spans="1:8" x14ac:dyDescent="0.25">
      <c r="A4448" s="163" t="s">
        <v>1057</v>
      </c>
      <c r="B4448" s="2">
        <v>44675</v>
      </c>
      <c r="C4448" s="160">
        <v>150</v>
      </c>
      <c r="D4448" s="160">
        <v>846</v>
      </c>
      <c r="E4448" s="164">
        <v>0</v>
      </c>
      <c r="F4448" s="160">
        <v>23</v>
      </c>
      <c r="G4448" s="160">
        <v>101</v>
      </c>
      <c r="H4448" s="165">
        <v>0</v>
      </c>
    </row>
    <row r="4449" spans="1:8" x14ac:dyDescent="0.25">
      <c r="A4449" s="163" t="s">
        <v>1052</v>
      </c>
      <c r="B4449" s="2">
        <v>44675</v>
      </c>
      <c r="C4449" s="160">
        <v>397</v>
      </c>
      <c r="D4449" s="160">
        <v>2546</v>
      </c>
      <c r="E4449" s="164">
        <v>0</v>
      </c>
      <c r="F4449" s="160">
        <v>84</v>
      </c>
      <c r="G4449" s="160">
        <v>216</v>
      </c>
      <c r="H4449" s="165">
        <v>0</v>
      </c>
    </row>
    <row r="4450" spans="1:8" x14ac:dyDescent="0.25">
      <c r="A4450" s="163" t="s">
        <v>1053</v>
      </c>
      <c r="B4450" s="2">
        <v>44675</v>
      </c>
      <c r="C4450" s="160">
        <v>134</v>
      </c>
      <c r="D4450" s="160">
        <v>1265</v>
      </c>
      <c r="E4450" s="164">
        <v>0</v>
      </c>
      <c r="F4450" s="160">
        <v>32</v>
      </c>
      <c r="G4450" s="160">
        <v>163</v>
      </c>
      <c r="H4450" s="165">
        <v>0</v>
      </c>
    </row>
    <row r="4451" spans="1:8" x14ac:dyDescent="0.25">
      <c r="A4451" s="163" t="s">
        <v>1055</v>
      </c>
      <c r="B4451" s="2">
        <v>44675</v>
      </c>
      <c r="C4451" s="160">
        <v>74</v>
      </c>
      <c r="D4451" s="160">
        <v>786</v>
      </c>
      <c r="E4451" s="164">
        <v>0</v>
      </c>
      <c r="F4451" s="160">
        <v>22</v>
      </c>
      <c r="G4451" s="160">
        <v>58</v>
      </c>
      <c r="H4451" s="165">
        <v>0</v>
      </c>
    </row>
    <row r="4452" spans="1:8" x14ac:dyDescent="0.25">
      <c r="A4452" s="163" t="s">
        <v>1054</v>
      </c>
      <c r="B4452" s="2">
        <v>44675</v>
      </c>
      <c r="C4452" s="160">
        <v>115</v>
      </c>
      <c r="D4452" s="160">
        <v>1227</v>
      </c>
      <c r="E4452" s="164">
        <v>0</v>
      </c>
      <c r="F4452" s="160">
        <v>52</v>
      </c>
      <c r="G4452" s="160">
        <v>240</v>
      </c>
      <c r="H4452" s="165">
        <v>0</v>
      </c>
    </row>
    <row r="4453" spans="1:8" x14ac:dyDescent="0.25">
      <c r="A4453" s="163" t="s">
        <v>1056</v>
      </c>
      <c r="B4453" s="2">
        <v>44675</v>
      </c>
      <c r="C4453" s="160">
        <v>83</v>
      </c>
      <c r="D4453" s="160">
        <v>906</v>
      </c>
      <c r="E4453" s="164">
        <v>0</v>
      </c>
      <c r="F4453" s="160">
        <v>60</v>
      </c>
      <c r="G4453" s="160">
        <v>203</v>
      </c>
      <c r="H4453" s="165">
        <v>0</v>
      </c>
    </row>
    <row r="4454" spans="1:8" x14ac:dyDescent="0.25">
      <c r="A4454" s="163" t="s">
        <v>1057</v>
      </c>
      <c r="B4454" s="2">
        <v>44676</v>
      </c>
      <c r="C4454" s="160">
        <v>160</v>
      </c>
      <c r="D4454" s="160">
        <v>856</v>
      </c>
      <c r="E4454" s="164">
        <v>0</v>
      </c>
      <c r="F4454" s="160">
        <v>18</v>
      </c>
      <c r="G4454" s="160">
        <v>106</v>
      </c>
      <c r="H4454" s="165">
        <v>0</v>
      </c>
    </row>
    <row r="4455" spans="1:8" x14ac:dyDescent="0.25">
      <c r="A4455" s="163" t="s">
        <v>1052</v>
      </c>
      <c r="B4455" s="2">
        <v>44676</v>
      </c>
      <c r="C4455" s="160">
        <v>379</v>
      </c>
      <c r="D4455" s="160">
        <v>2574</v>
      </c>
      <c r="E4455" s="164">
        <v>0</v>
      </c>
      <c r="F4455" s="160">
        <v>98</v>
      </c>
      <c r="G4455" s="160">
        <v>196</v>
      </c>
      <c r="H4455" s="165">
        <v>0</v>
      </c>
    </row>
    <row r="4456" spans="1:8" x14ac:dyDescent="0.25">
      <c r="A4456" s="163" t="s">
        <v>1053</v>
      </c>
      <c r="B4456" s="2">
        <v>44676</v>
      </c>
      <c r="C4456" s="160">
        <v>136</v>
      </c>
      <c r="D4456" s="160">
        <v>1281</v>
      </c>
      <c r="E4456" s="164">
        <v>0</v>
      </c>
      <c r="F4456" s="160">
        <v>39</v>
      </c>
      <c r="G4456" s="160">
        <v>189</v>
      </c>
      <c r="H4456" s="165">
        <v>0</v>
      </c>
    </row>
    <row r="4457" spans="1:8" x14ac:dyDescent="0.25">
      <c r="A4457" s="163" t="s">
        <v>1055</v>
      </c>
      <c r="B4457" s="2">
        <v>44676</v>
      </c>
      <c r="C4457" s="160">
        <v>78</v>
      </c>
      <c r="D4457" s="160">
        <v>836</v>
      </c>
      <c r="E4457" s="164">
        <v>0</v>
      </c>
      <c r="F4457" s="160">
        <v>22</v>
      </c>
      <c r="G4457" s="160">
        <v>40</v>
      </c>
      <c r="H4457" s="165">
        <v>0</v>
      </c>
    </row>
    <row r="4458" spans="1:8" x14ac:dyDescent="0.25">
      <c r="A4458" s="163" t="s">
        <v>1054</v>
      </c>
      <c r="B4458" s="2">
        <v>44676</v>
      </c>
      <c r="C4458" s="160">
        <v>113</v>
      </c>
      <c r="D4458" s="160">
        <v>1279</v>
      </c>
      <c r="E4458" s="164">
        <v>0</v>
      </c>
      <c r="F4458" s="160">
        <v>53</v>
      </c>
      <c r="G4458" s="160">
        <v>222</v>
      </c>
      <c r="H4458" s="165">
        <v>0</v>
      </c>
    </row>
    <row r="4459" spans="1:8" x14ac:dyDescent="0.25">
      <c r="A4459" s="163" t="s">
        <v>1056</v>
      </c>
      <c r="B4459" s="2">
        <v>44676</v>
      </c>
      <c r="C4459" s="160">
        <v>82</v>
      </c>
      <c r="D4459" s="160">
        <v>942</v>
      </c>
      <c r="E4459" s="164">
        <v>0</v>
      </c>
      <c r="F4459" s="160">
        <v>62</v>
      </c>
      <c r="G4459" s="160">
        <v>187</v>
      </c>
      <c r="H4459" s="165">
        <v>0</v>
      </c>
    </row>
    <row r="4460" spans="1:8" x14ac:dyDescent="0.25">
      <c r="A4460" s="163" t="s">
        <v>1057</v>
      </c>
      <c r="B4460" s="2">
        <v>44677</v>
      </c>
      <c r="C4460" s="160">
        <v>159</v>
      </c>
      <c r="D4460" s="160">
        <v>914</v>
      </c>
      <c r="E4460" s="164">
        <v>0</v>
      </c>
      <c r="F4460" s="160">
        <v>15</v>
      </c>
      <c r="G4460" s="160">
        <v>64</v>
      </c>
      <c r="H4460" s="165">
        <v>0</v>
      </c>
    </row>
    <row r="4461" spans="1:8" x14ac:dyDescent="0.25">
      <c r="A4461" s="163" t="s">
        <v>1052</v>
      </c>
      <c r="B4461" s="2">
        <v>44677</v>
      </c>
      <c r="C4461" s="160">
        <v>405</v>
      </c>
      <c r="D4461" s="160">
        <v>2679</v>
      </c>
      <c r="E4461" s="164">
        <v>0</v>
      </c>
      <c r="F4461" s="160">
        <v>75</v>
      </c>
      <c r="G4461" s="160">
        <v>135</v>
      </c>
      <c r="H4461" s="165">
        <v>0</v>
      </c>
    </row>
    <row r="4462" spans="1:8" x14ac:dyDescent="0.25">
      <c r="A4462" s="163" t="s">
        <v>1053</v>
      </c>
      <c r="B4462" s="2">
        <v>44677</v>
      </c>
      <c r="C4462" s="160">
        <v>142</v>
      </c>
      <c r="D4462" s="160">
        <v>1372</v>
      </c>
      <c r="E4462" s="164">
        <v>0</v>
      </c>
      <c r="F4462" s="160">
        <v>45</v>
      </c>
      <c r="G4462" s="160">
        <v>127</v>
      </c>
      <c r="H4462" s="165">
        <v>0</v>
      </c>
    </row>
    <row r="4463" spans="1:8" x14ac:dyDescent="0.25">
      <c r="A4463" s="163" t="s">
        <v>1055</v>
      </c>
      <c r="B4463" s="2">
        <v>44677</v>
      </c>
      <c r="C4463" s="160">
        <v>67</v>
      </c>
      <c r="D4463" s="160">
        <v>902</v>
      </c>
      <c r="E4463" s="164">
        <v>0</v>
      </c>
      <c r="F4463" s="160">
        <v>30</v>
      </c>
      <c r="G4463" s="160">
        <v>36</v>
      </c>
      <c r="H4463" s="165">
        <v>0</v>
      </c>
    </row>
    <row r="4464" spans="1:8" x14ac:dyDescent="0.25">
      <c r="A4464" s="163" t="s">
        <v>1054</v>
      </c>
      <c r="B4464" s="2">
        <v>44677</v>
      </c>
      <c r="C4464" s="160">
        <v>121</v>
      </c>
      <c r="D4464" s="160">
        <v>1350</v>
      </c>
      <c r="E4464" s="164">
        <v>0</v>
      </c>
      <c r="F4464" s="160">
        <v>47</v>
      </c>
      <c r="G4464" s="160">
        <v>188</v>
      </c>
      <c r="H4464" s="165">
        <v>0</v>
      </c>
    </row>
    <row r="4465" spans="1:8" x14ac:dyDescent="0.25">
      <c r="A4465" s="163" t="s">
        <v>1056</v>
      </c>
      <c r="B4465" s="2">
        <v>44677</v>
      </c>
      <c r="C4465" s="160">
        <v>74</v>
      </c>
      <c r="D4465" s="160">
        <v>998</v>
      </c>
      <c r="E4465" s="164">
        <v>0</v>
      </c>
      <c r="F4465" s="160">
        <v>70</v>
      </c>
      <c r="G4465" s="160">
        <v>146</v>
      </c>
      <c r="H4465" s="165">
        <v>0</v>
      </c>
    </row>
    <row r="4466" spans="1:8" x14ac:dyDescent="0.25">
      <c r="A4466" s="163" t="s">
        <v>1057</v>
      </c>
      <c r="B4466" s="2">
        <v>44678</v>
      </c>
      <c r="C4466" s="160">
        <v>154</v>
      </c>
      <c r="D4466" s="160">
        <v>936</v>
      </c>
      <c r="E4466" s="164">
        <v>0</v>
      </c>
      <c r="F4466" s="160">
        <v>19</v>
      </c>
      <c r="G4466" s="160">
        <v>45</v>
      </c>
      <c r="H4466" s="165">
        <v>0</v>
      </c>
    </row>
    <row r="4467" spans="1:8" x14ac:dyDescent="0.25">
      <c r="A4467" s="163" t="s">
        <v>1052</v>
      </c>
      <c r="B4467" s="2">
        <v>44678</v>
      </c>
      <c r="C4467" s="160">
        <v>403</v>
      </c>
      <c r="D4467" s="160">
        <v>2704</v>
      </c>
      <c r="E4467" s="164">
        <v>0</v>
      </c>
      <c r="F4467" s="160">
        <v>72</v>
      </c>
      <c r="G4467" s="160">
        <v>114</v>
      </c>
      <c r="H4467" s="165">
        <v>0</v>
      </c>
    </row>
    <row r="4468" spans="1:8" x14ac:dyDescent="0.25">
      <c r="A4468" s="163" t="s">
        <v>1053</v>
      </c>
      <c r="B4468" s="2">
        <v>44678</v>
      </c>
      <c r="C4468" s="160">
        <v>144</v>
      </c>
      <c r="D4468" s="160">
        <v>1364</v>
      </c>
      <c r="E4468" s="164">
        <v>0</v>
      </c>
      <c r="F4468" s="160">
        <v>36</v>
      </c>
      <c r="G4468" s="160">
        <v>145</v>
      </c>
      <c r="H4468" s="165">
        <v>0</v>
      </c>
    </row>
    <row r="4469" spans="1:8" x14ac:dyDescent="0.25">
      <c r="A4469" s="163" t="s">
        <v>1055</v>
      </c>
      <c r="B4469" s="2">
        <v>44678</v>
      </c>
      <c r="C4469" s="160">
        <v>77</v>
      </c>
      <c r="D4469" s="160">
        <v>898</v>
      </c>
      <c r="E4469" s="164">
        <v>0</v>
      </c>
      <c r="F4469" s="160">
        <v>19</v>
      </c>
      <c r="G4469" s="160">
        <v>43</v>
      </c>
      <c r="H4469" s="165">
        <v>0</v>
      </c>
    </row>
    <row r="4470" spans="1:8" x14ac:dyDescent="0.25">
      <c r="A4470" s="163" t="s">
        <v>1054</v>
      </c>
      <c r="B4470" s="2">
        <v>44678</v>
      </c>
      <c r="C4470" s="160">
        <v>130</v>
      </c>
      <c r="D4470" s="160">
        <v>1372</v>
      </c>
      <c r="E4470" s="164">
        <v>0</v>
      </c>
      <c r="F4470" s="160">
        <v>41</v>
      </c>
      <c r="G4470" s="160">
        <v>151</v>
      </c>
      <c r="H4470" s="165">
        <v>0</v>
      </c>
    </row>
    <row r="4471" spans="1:8" x14ac:dyDescent="0.25">
      <c r="A4471" s="163" t="s">
        <v>1056</v>
      </c>
      <c r="B4471" s="2">
        <v>44678</v>
      </c>
      <c r="C4471" s="160">
        <v>71</v>
      </c>
      <c r="D4471" s="160">
        <v>995</v>
      </c>
      <c r="E4471" s="164">
        <v>0</v>
      </c>
      <c r="F4471" s="160">
        <v>72</v>
      </c>
      <c r="G4471" s="160">
        <v>152</v>
      </c>
      <c r="H4471" s="165">
        <v>0</v>
      </c>
    </row>
    <row r="4472" spans="1:8" x14ac:dyDescent="0.25">
      <c r="A4472" s="163" t="s">
        <v>1057</v>
      </c>
      <c r="B4472" s="2">
        <v>44679</v>
      </c>
      <c r="C4472" s="160">
        <v>166</v>
      </c>
      <c r="D4472" s="160">
        <v>928</v>
      </c>
      <c r="E4472" s="164">
        <v>0</v>
      </c>
      <c r="F4472" s="160">
        <v>12</v>
      </c>
      <c r="G4472" s="160">
        <v>49</v>
      </c>
      <c r="H4472" s="165">
        <v>0</v>
      </c>
    </row>
    <row r="4473" spans="1:8" x14ac:dyDescent="0.25">
      <c r="A4473" s="163" t="s">
        <v>1052</v>
      </c>
      <c r="B4473" s="2">
        <v>44679</v>
      </c>
      <c r="C4473" s="160">
        <v>406</v>
      </c>
      <c r="D4473" s="160">
        <v>2736</v>
      </c>
      <c r="E4473" s="164">
        <v>0</v>
      </c>
      <c r="F4473" s="160">
        <v>70</v>
      </c>
      <c r="G4473" s="160">
        <v>93</v>
      </c>
      <c r="H4473" s="165">
        <v>0</v>
      </c>
    </row>
    <row r="4474" spans="1:8" x14ac:dyDescent="0.25">
      <c r="A4474" s="163" t="s">
        <v>1053</v>
      </c>
      <c r="B4474" s="2">
        <v>44679</v>
      </c>
      <c r="C4474" s="160">
        <v>144</v>
      </c>
      <c r="D4474" s="160">
        <v>1410</v>
      </c>
      <c r="E4474" s="164">
        <v>0</v>
      </c>
      <c r="F4474" s="160">
        <v>34</v>
      </c>
      <c r="G4474" s="160">
        <v>104</v>
      </c>
      <c r="H4474" s="165">
        <v>0</v>
      </c>
    </row>
    <row r="4475" spans="1:8" x14ac:dyDescent="0.25">
      <c r="A4475" s="163" t="s">
        <v>1055</v>
      </c>
      <c r="B4475" s="2">
        <v>44679</v>
      </c>
      <c r="C4475" s="160">
        <v>73</v>
      </c>
      <c r="D4475" s="160">
        <v>916</v>
      </c>
      <c r="E4475" s="164">
        <v>0</v>
      </c>
      <c r="F4475" s="160">
        <v>21</v>
      </c>
      <c r="G4475" s="160">
        <v>28</v>
      </c>
      <c r="H4475" s="165">
        <v>0</v>
      </c>
    </row>
    <row r="4476" spans="1:8" x14ac:dyDescent="0.25">
      <c r="A4476" s="163" t="s">
        <v>1054</v>
      </c>
      <c r="B4476" s="2">
        <v>44679</v>
      </c>
      <c r="C4476" s="160">
        <v>134</v>
      </c>
      <c r="D4476" s="160">
        <v>1374</v>
      </c>
      <c r="E4476" s="164">
        <v>0</v>
      </c>
      <c r="F4476" s="160">
        <v>33</v>
      </c>
      <c r="G4476" s="160">
        <v>161</v>
      </c>
      <c r="H4476" s="165">
        <v>0</v>
      </c>
    </row>
    <row r="4477" spans="1:8" x14ac:dyDescent="0.25">
      <c r="A4477" s="163" t="s">
        <v>1056</v>
      </c>
      <c r="B4477" s="2">
        <v>44679</v>
      </c>
      <c r="C4477" s="160">
        <v>80</v>
      </c>
      <c r="D4477" s="160">
        <v>1006</v>
      </c>
      <c r="E4477" s="164">
        <v>0</v>
      </c>
      <c r="F4477" s="160">
        <v>63</v>
      </c>
      <c r="G4477" s="160">
        <v>145</v>
      </c>
      <c r="H4477" s="165">
        <v>0</v>
      </c>
    </row>
    <row r="4478" spans="1:8" x14ac:dyDescent="0.25">
      <c r="A4478" s="163" t="s">
        <v>1057</v>
      </c>
      <c r="B4478" s="2">
        <v>44680</v>
      </c>
      <c r="C4478" s="160">
        <v>159</v>
      </c>
      <c r="D4478" s="160">
        <v>930</v>
      </c>
      <c r="E4478" s="164">
        <v>0</v>
      </c>
      <c r="F4478" s="160">
        <v>14</v>
      </c>
      <c r="G4478" s="160">
        <v>45</v>
      </c>
      <c r="H4478" s="165">
        <v>0</v>
      </c>
    </row>
    <row r="4479" spans="1:8" x14ac:dyDescent="0.25">
      <c r="A4479" s="163" t="s">
        <v>1052</v>
      </c>
      <c r="B4479" s="2">
        <v>44680</v>
      </c>
      <c r="C4479" s="160">
        <v>411</v>
      </c>
      <c r="D4479" s="160">
        <v>2702</v>
      </c>
      <c r="E4479" s="164">
        <v>0</v>
      </c>
      <c r="F4479" s="160">
        <v>70</v>
      </c>
      <c r="G4479" s="160">
        <v>130</v>
      </c>
      <c r="H4479" s="165">
        <v>0</v>
      </c>
    </row>
    <row r="4480" spans="1:8" x14ac:dyDescent="0.25">
      <c r="A4480" s="163" t="s">
        <v>1053</v>
      </c>
      <c r="B4480" s="2">
        <v>44680</v>
      </c>
      <c r="C4480" s="160">
        <v>138</v>
      </c>
      <c r="D4480" s="160">
        <v>1377</v>
      </c>
      <c r="E4480" s="164">
        <v>0</v>
      </c>
      <c r="F4480" s="160">
        <v>34</v>
      </c>
      <c r="G4480" s="160">
        <v>124</v>
      </c>
      <c r="H4480" s="165">
        <v>0</v>
      </c>
    </row>
    <row r="4481" spans="1:8" x14ac:dyDescent="0.25">
      <c r="A4481" s="163" t="s">
        <v>1055</v>
      </c>
      <c r="B4481" s="2">
        <v>44680</v>
      </c>
      <c r="C4481" s="160">
        <v>75</v>
      </c>
      <c r="D4481" s="160">
        <v>912</v>
      </c>
      <c r="E4481" s="164">
        <v>0</v>
      </c>
      <c r="F4481" s="160">
        <v>19</v>
      </c>
      <c r="G4481" s="160">
        <v>34</v>
      </c>
      <c r="H4481" s="165">
        <v>0</v>
      </c>
    </row>
    <row r="4482" spans="1:8" x14ac:dyDescent="0.25">
      <c r="A4482" s="163" t="s">
        <v>1054</v>
      </c>
      <c r="B4482" s="2">
        <v>44680</v>
      </c>
      <c r="C4482" s="160">
        <v>135</v>
      </c>
      <c r="D4482" s="160">
        <v>1330</v>
      </c>
      <c r="E4482" s="164">
        <v>0</v>
      </c>
      <c r="F4482" s="160">
        <v>37</v>
      </c>
      <c r="G4482" s="160">
        <v>189</v>
      </c>
      <c r="H4482" s="165">
        <v>0</v>
      </c>
    </row>
    <row r="4483" spans="1:8" x14ac:dyDescent="0.25">
      <c r="A4483" s="163" t="s">
        <v>1056</v>
      </c>
      <c r="B4483" s="2">
        <v>44680</v>
      </c>
      <c r="C4483" s="160">
        <v>80</v>
      </c>
      <c r="D4483" s="160">
        <v>1004</v>
      </c>
      <c r="E4483" s="164">
        <v>0</v>
      </c>
      <c r="F4483" s="160">
        <v>65</v>
      </c>
      <c r="G4483" s="160">
        <v>152</v>
      </c>
      <c r="H4483" s="165">
        <v>0</v>
      </c>
    </row>
    <row r="4484" spans="1:8" x14ac:dyDescent="0.25">
      <c r="A4484" s="163" t="s">
        <v>1057</v>
      </c>
      <c r="B4484" s="2">
        <v>44681</v>
      </c>
      <c r="C4484" s="160">
        <v>149</v>
      </c>
      <c r="D4484" s="160">
        <v>891</v>
      </c>
      <c r="E4484" s="164">
        <v>0</v>
      </c>
      <c r="F4484" s="160">
        <v>24</v>
      </c>
      <c r="G4484" s="160">
        <v>76</v>
      </c>
      <c r="H4484" s="165">
        <v>0</v>
      </c>
    </row>
    <row r="4485" spans="1:8" x14ac:dyDescent="0.25">
      <c r="A4485" s="163" t="s">
        <v>1052</v>
      </c>
      <c r="B4485" s="2">
        <v>44681</v>
      </c>
      <c r="C4485" s="160">
        <v>403</v>
      </c>
      <c r="D4485" s="160">
        <v>2672</v>
      </c>
      <c r="E4485" s="164">
        <v>0</v>
      </c>
      <c r="F4485" s="160">
        <v>81</v>
      </c>
      <c r="G4485" s="160">
        <v>144</v>
      </c>
      <c r="H4485" s="165">
        <v>0</v>
      </c>
    </row>
    <row r="4486" spans="1:8" x14ac:dyDescent="0.25">
      <c r="A4486" s="163" t="s">
        <v>1053</v>
      </c>
      <c r="B4486" s="2">
        <v>44681</v>
      </c>
      <c r="C4486" s="160">
        <v>143</v>
      </c>
      <c r="D4486" s="160">
        <v>1306</v>
      </c>
      <c r="E4486" s="164">
        <v>0</v>
      </c>
      <c r="F4486" s="160">
        <v>31</v>
      </c>
      <c r="G4486" s="160">
        <v>140</v>
      </c>
      <c r="H4486" s="165">
        <v>0</v>
      </c>
    </row>
    <row r="4487" spans="1:8" x14ac:dyDescent="0.25">
      <c r="A4487" s="163" t="s">
        <v>1055</v>
      </c>
      <c r="B4487" s="2">
        <v>44681</v>
      </c>
      <c r="C4487" s="160">
        <v>74</v>
      </c>
      <c r="D4487" s="160">
        <v>868</v>
      </c>
      <c r="E4487" s="164">
        <v>0</v>
      </c>
      <c r="F4487" s="160">
        <v>19</v>
      </c>
      <c r="G4487" s="160">
        <v>57</v>
      </c>
      <c r="H4487" s="165">
        <v>0</v>
      </c>
    </row>
    <row r="4488" spans="1:8" x14ac:dyDescent="0.25">
      <c r="A4488" s="163" t="s">
        <v>1054</v>
      </c>
      <c r="B4488" s="2">
        <v>44681</v>
      </c>
      <c r="C4488" s="160">
        <v>131</v>
      </c>
      <c r="D4488" s="160">
        <v>1277</v>
      </c>
      <c r="E4488" s="164">
        <v>0</v>
      </c>
      <c r="F4488" s="160">
        <v>53</v>
      </c>
      <c r="G4488" s="160">
        <v>198</v>
      </c>
      <c r="H4488" s="165">
        <v>0</v>
      </c>
    </row>
    <row r="4489" spans="1:8" x14ac:dyDescent="0.25">
      <c r="A4489" s="163" t="s">
        <v>1056</v>
      </c>
      <c r="B4489" s="2">
        <v>44681</v>
      </c>
      <c r="C4489" s="160">
        <v>76</v>
      </c>
      <c r="D4489" s="160">
        <v>956</v>
      </c>
      <c r="E4489" s="164">
        <v>0</v>
      </c>
      <c r="F4489" s="160">
        <v>69</v>
      </c>
      <c r="G4489" s="160">
        <v>192</v>
      </c>
      <c r="H4489" s="165">
        <v>0</v>
      </c>
    </row>
    <row r="4490" spans="1:8" x14ac:dyDescent="0.25">
      <c r="A4490" s="163" t="s">
        <v>1057</v>
      </c>
      <c r="B4490" s="2">
        <v>44682</v>
      </c>
      <c r="C4490" s="160">
        <v>153</v>
      </c>
      <c r="D4490" s="160">
        <v>891</v>
      </c>
      <c r="E4490" s="164">
        <v>0</v>
      </c>
      <c r="F4490" s="160">
        <v>15</v>
      </c>
      <c r="G4490" s="160">
        <v>76</v>
      </c>
      <c r="H4490" s="165">
        <v>0</v>
      </c>
    </row>
    <row r="4491" spans="1:8" x14ac:dyDescent="0.25">
      <c r="A4491" s="163" t="s">
        <v>1052</v>
      </c>
      <c r="B4491" s="2">
        <v>44682</v>
      </c>
      <c r="C4491" s="160">
        <v>396</v>
      </c>
      <c r="D4491" s="160">
        <v>2568</v>
      </c>
      <c r="E4491" s="164">
        <v>0</v>
      </c>
      <c r="F4491" s="160">
        <v>87</v>
      </c>
      <c r="G4491" s="160">
        <v>197</v>
      </c>
      <c r="H4491" s="165">
        <v>0</v>
      </c>
    </row>
    <row r="4492" spans="1:8" x14ac:dyDescent="0.25">
      <c r="A4492" s="163" t="s">
        <v>1053</v>
      </c>
      <c r="B4492" s="2">
        <v>44682</v>
      </c>
      <c r="C4492" s="160">
        <v>133</v>
      </c>
      <c r="D4492" s="160">
        <v>1266</v>
      </c>
      <c r="E4492" s="164">
        <v>0</v>
      </c>
      <c r="F4492" s="160">
        <v>41</v>
      </c>
      <c r="G4492" s="160">
        <v>136</v>
      </c>
      <c r="H4492" s="165">
        <v>0</v>
      </c>
    </row>
    <row r="4493" spans="1:8" x14ac:dyDescent="0.25">
      <c r="A4493" s="163" t="s">
        <v>1055</v>
      </c>
      <c r="B4493" s="2">
        <v>44682</v>
      </c>
      <c r="C4493" s="160">
        <v>75</v>
      </c>
      <c r="D4493" s="160">
        <v>870</v>
      </c>
      <c r="E4493" s="164">
        <v>0</v>
      </c>
      <c r="F4493" s="160">
        <v>20</v>
      </c>
      <c r="G4493" s="160">
        <v>64</v>
      </c>
      <c r="H4493" s="165">
        <v>0</v>
      </c>
    </row>
    <row r="4494" spans="1:8" x14ac:dyDescent="0.25">
      <c r="A4494" s="163" t="s">
        <v>1054</v>
      </c>
      <c r="B4494" s="2">
        <v>44682</v>
      </c>
      <c r="C4494" s="160">
        <v>127</v>
      </c>
      <c r="D4494" s="160">
        <v>1270</v>
      </c>
      <c r="E4494" s="164">
        <v>0</v>
      </c>
      <c r="F4494" s="160">
        <v>42</v>
      </c>
      <c r="G4494" s="160">
        <v>219</v>
      </c>
      <c r="H4494" s="165">
        <v>0</v>
      </c>
    </row>
    <row r="4495" spans="1:8" x14ac:dyDescent="0.25">
      <c r="A4495" s="163" t="s">
        <v>1056</v>
      </c>
      <c r="B4495" s="2">
        <v>44682</v>
      </c>
      <c r="C4495" s="160">
        <v>63</v>
      </c>
      <c r="D4495" s="160">
        <v>920</v>
      </c>
      <c r="E4495" s="164">
        <v>0</v>
      </c>
      <c r="F4495" s="160">
        <v>82</v>
      </c>
      <c r="G4495" s="160">
        <v>211</v>
      </c>
      <c r="H4495" s="165">
        <v>0</v>
      </c>
    </row>
    <row r="4496" spans="1:8" x14ac:dyDescent="0.25">
      <c r="A4496" s="163" t="s">
        <v>1057</v>
      </c>
      <c r="B4496" s="2">
        <v>44683</v>
      </c>
      <c r="C4496" s="160">
        <v>157</v>
      </c>
      <c r="D4496" s="160">
        <v>916</v>
      </c>
      <c r="E4496" s="164">
        <v>0</v>
      </c>
      <c r="F4496" s="160">
        <v>15</v>
      </c>
      <c r="G4496" s="160">
        <v>51</v>
      </c>
      <c r="H4496" s="165">
        <v>0</v>
      </c>
    </row>
    <row r="4497" spans="1:8" x14ac:dyDescent="0.25">
      <c r="A4497" s="163" t="s">
        <v>1052</v>
      </c>
      <c r="B4497" s="2">
        <v>44683</v>
      </c>
      <c r="C4497" s="160">
        <v>397</v>
      </c>
      <c r="D4497" s="160">
        <v>2595</v>
      </c>
      <c r="E4497" s="164">
        <v>0</v>
      </c>
      <c r="F4497" s="160">
        <v>85</v>
      </c>
      <c r="G4497" s="160">
        <v>175</v>
      </c>
      <c r="H4497" s="165">
        <v>0</v>
      </c>
    </row>
    <row r="4498" spans="1:8" x14ac:dyDescent="0.25">
      <c r="A4498" s="163" t="s">
        <v>1053</v>
      </c>
      <c r="B4498" s="2">
        <v>44683</v>
      </c>
      <c r="C4498" s="160">
        <v>141</v>
      </c>
      <c r="D4498" s="160">
        <v>1312</v>
      </c>
      <c r="E4498" s="164">
        <v>0</v>
      </c>
      <c r="F4498" s="160">
        <v>38</v>
      </c>
      <c r="G4498" s="160">
        <v>160</v>
      </c>
      <c r="H4498" s="165">
        <v>0</v>
      </c>
    </row>
    <row r="4499" spans="1:8" x14ac:dyDescent="0.25">
      <c r="A4499" s="163" t="s">
        <v>1055</v>
      </c>
      <c r="B4499" s="2">
        <v>44683</v>
      </c>
      <c r="C4499" s="160">
        <v>76</v>
      </c>
      <c r="D4499" s="160">
        <v>874</v>
      </c>
      <c r="E4499" s="164">
        <v>0</v>
      </c>
      <c r="F4499" s="160">
        <v>17</v>
      </c>
      <c r="G4499" s="160">
        <v>56</v>
      </c>
      <c r="H4499" s="165">
        <v>0</v>
      </c>
    </row>
    <row r="4500" spans="1:8" x14ac:dyDescent="0.25">
      <c r="A4500" s="163" t="s">
        <v>1054</v>
      </c>
      <c r="B4500" s="2">
        <v>44683</v>
      </c>
      <c r="C4500" s="160">
        <v>125</v>
      </c>
      <c r="D4500" s="160">
        <v>1306</v>
      </c>
      <c r="E4500" s="164">
        <v>0</v>
      </c>
      <c r="F4500" s="160">
        <v>44</v>
      </c>
      <c r="G4500" s="160">
        <v>218</v>
      </c>
      <c r="H4500" s="165">
        <v>0</v>
      </c>
    </row>
    <row r="4501" spans="1:8" x14ac:dyDescent="0.25">
      <c r="A4501" s="163" t="s">
        <v>1056</v>
      </c>
      <c r="B4501" s="2">
        <v>44683</v>
      </c>
      <c r="C4501" s="160">
        <v>71</v>
      </c>
      <c r="D4501" s="160">
        <v>979</v>
      </c>
      <c r="E4501" s="164">
        <v>0</v>
      </c>
      <c r="F4501" s="160">
        <v>74</v>
      </c>
      <c r="G4501" s="160">
        <v>165</v>
      </c>
      <c r="H4501" s="165">
        <v>0</v>
      </c>
    </row>
    <row r="4502" spans="1:8" x14ac:dyDescent="0.25">
      <c r="A4502" s="163" t="s">
        <v>1057</v>
      </c>
      <c r="B4502" s="2">
        <v>44684</v>
      </c>
      <c r="C4502" s="160">
        <v>161</v>
      </c>
      <c r="D4502" s="160">
        <v>931</v>
      </c>
      <c r="E4502" s="164">
        <v>0</v>
      </c>
      <c r="F4502" s="160">
        <v>10</v>
      </c>
      <c r="G4502" s="160">
        <v>47</v>
      </c>
      <c r="H4502" s="165">
        <v>0</v>
      </c>
    </row>
    <row r="4503" spans="1:8" x14ac:dyDescent="0.25">
      <c r="A4503" s="163" t="s">
        <v>1052</v>
      </c>
      <c r="B4503" s="2">
        <v>44684</v>
      </c>
      <c r="C4503" s="160">
        <v>407</v>
      </c>
      <c r="D4503" s="160">
        <v>2658</v>
      </c>
      <c r="E4503" s="164">
        <v>0</v>
      </c>
      <c r="F4503" s="160">
        <v>86</v>
      </c>
      <c r="G4503" s="160">
        <v>141</v>
      </c>
      <c r="H4503" s="165">
        <v>0</v>
      </c>
    </row>
    <row r="4504" spans="1:8" x14ac:dyDescent="0.25">
      <c r="A4504" s="163" t="s">
        <v>1053</v>
      </c>
      <c r="B4504" s="2">
        <v>44684</v>
      </c>
      <c r="C4504" s="160">
        <v>132</v>
      </c>
      <c r="D4504" s="160">
        <v>1346</v>
      </c>
      <c r="E4504" s="164">
        <v>0</v>
      </c>
      <c r="F4504" s="160">
        <v>37</v>
      </c>
      <c r="G4504" s="160">
        <v>167</v>
      </c>
      <c r="H4504" s="165">
        <v>0</v>
      </c>
    </row>
    <row r="4505" spans="1:8" x14ac:dyDescent="0.25">
      <c r="A4505" s="163" t="s">
        <v>1055</v>
      </c>
      <c r="B4505" s="2">
        <v>44684</v>
      </c>
      <c r="C4505" s="160">
        <v>81</v>
      </c>
      <c r="D4505" s="160">
        <v>892</v>
      </c>
      <c r="E4505" s="164">
        <v>0</v>
      </c>
      <c r="F4505" s="160">
        <v>15</v>
      </c>
      <c r="G4505" s="160">
        <v>50</v>
      </c>
      <c r="H4505" s="165">
        <v>0</v>
      </c>
    </row>
    <row r="4506" spans="1:8" x14ac:dyDescent="0.25">
      <c r="A4506" s="163" t="s">
        <v>1054</v>
      </c>
      <c r="B4506" s="2">
        <v>44684</v>
      </c>
      <c r="C4506" s="160">
        <v>132</v>
      </c>
      <c r="D4506" s="160">
        <v>1374</v>
      </c>
      <c r="E4506" s="164">
        <v>0</v>
      </c>
      <c r="F4506" s="160">
        <v>41</v>
      </c>
      <c r="G4506" s="160">
        <v>162</v>
      </c>
      <c r="H4506" s="165">
        <v>0</v>
      </c>
    </row>
    <row r="4507" spans="1:8" x14ac:dyDescent="0.25">
      <c r="A4507" s="163" t="s">
        <v>1056</v>
      </c>
      <c r="B4507" s="2">
        <v>44684</v>
      </c>
      <c r="C4507" s="160">
        <v>80</v>
      </c>
      <c r="D4507" s="160">
        <v>980</v>
      </c>
      <c r="E4507" s="164">
        <v>0</v>
      </c>
      <c r="F4507" s="160">
        <v>65</v>
      </c>
      <c r="G4507" s="160">
        <v>166</v>
      </c>
      <c r="H4507" s="165">
        <v>0</v>
      </c>
    </row>
    <row r="4508" spans="1:8" x14ac:dyDescent="0.25">
      <c r="A4508" s="163" t="s">
        <v>1057</v>
      </c>
      <c r="B4508" s="2">
        <v>44685</v>
      </c>
      <c r="C4508" s="160">
        <v>155</v>
      </c>
      <c r="D4508" s="160">
        <v>936</v>
      </c>
      <c r="E4508" s="164">
        <v>0</v>
      </c>
      <c r="F4508" s="160">
        <v>13</v>
      </c>
      <c r="G4508" s="160">
        <v>39</v>
      </c>
      <c r="H4508" s="165">
        <v>0</v>
      </c>
    </row>
    <row r="4509" spans="1:8" x14ac:dyDescent="0.25">
      <c r="A4509" s="163" t="s">
        <v>1052</v>
      </c>
      <c r="B4509" s="2">
        <v>44685</v>
      </c>
      <c r="C4509" s="160">
        <v>413</v>
      </c>
      <c r="D4509" s="160">
        <v>2683</v>
      </c>
      <c r="E4509" s="164">
        <v>0</v>
      </c>
      <c r="F4509" s="160">
        <v>78</v>
      </c>
      <c r="G4509" s="160">
        <v>118</v>
      </c>
      <c r="H4509" s="165">
        <v>0</v>
      </c>
    </row>
    <row r="4510" spans="1:8" x14ac:dyDescent="0.25">
      <c r="A4510" s="163" t="s">
        <v>1053</v>
      </c>
      <c r="B4510" s="2">
        <v>44685</v>
      </c>
      <c r="C4510" s="160">
        <v>139</v>
      </c>
      <c r="D4510" s="160">
        <v>1364</v>
      </c>
      <c r="E4510" s="164">
        <v>0</v>
      </c>
      <c r="F4510" s="160">
        <v>41</v>
      </c>
      <c r="G4510" s="160">
        <v>152</v>
      </c>
      <c r="H4510" s="165">
        <v>0</v>
      </c>
    </row>
    <row r="4511" spans="1:8" x14ac:dyDescent="0.25">
      <c r="A4511" s="163" t="s">
        <v>1055</v>
      </c>
      <c r="B4511" s="2">
        <v>44685</v>
      </c>
      <c r="C4511" s="160">
        <v>88</v>
      </c>
      <c r="D4511" s="160">
        <v>899</v>
      </c>
      <c r="E4511" s="164">
        <v>0</v>
      </c>
      <c r="F4511" s="160">
        <v>9</v>
      </c>
      <c r="G4511" s="160">
        <v>34</v>
      </c>
      <c r="H4511" s="165">
        <v>0</v>
      </c>
    </row>
    <row r="4512" spans="1:8" x14ac:dyDescent="0.25">
      <c r="A4512" s="163" t="s">
        <v>1054</v>
      </c>
      <c r="B4512" s="2">
        <v>44685</v>
      </c>
      <c r="C4512" s="160">
        <v>131</v>
      </c>
      <c r="D4512" s="160">
        <v>1395</v>
      </c>
      <c r="E4512" s="164">
        <v>0</v>
      </c>
      <c r="F4512" s="160">
        <v>40</v>
      </c>
      <c r="G4512" s="160">
        <v>143</v>
      </c>
      <c r="H4512" s="165">
        <v>0</v>
      </c>
    </row>
    <row r="4513" spans="1:8" x14ac:dyDescent="0.25">
      <c r="A4513" s="163" t="s">
        <v>1056</v>
      </c>
      <c r="B4513" s="2">
        <v>44685</v>
      </c>
      <c r="C4513" s="160">
        <v>81</v>
      </c>
      <c r="D4513" s="160">
        <v>985</v>
      </c>
      <c r="E4513" s="164">
        <v>0</v>
      </c>
      <c r="F4513" s="160">
        <v>64</v>
      </c>
      <c r="G4513" s="160">
        <v>166</v>
      </c>
      <c r="H4513" s="165">
        <v>0</v>
      </c>
    </row>
    <row r="4514" spans="1:8" x14ac:dyDescent="0.25">
      <c r="A4514" s="163" t="s">
        <v>1057</v>
      </c>
      <c r="B4514" s="2">
        <v>44686</v>
      </c>
      <c r="C4514" s="160">
        <v>152</v>
      </c>
      <c r="D4514" s="160">
        <v>955</v>
      </c>
      <c r="E4514" s="164">
        <v>0</v>
      </c>
      <c r="F4514" s="160">
        <v>22</v>
      </c>
      <c r="G4514" s="160">
        <v>34</v>
      </c>
      <c r="H4514" s="165">
        <v>0</v>
      </c>
    </row>
    <row r="4515" spans="1:8" x14ac:dyDescent="0.25">
      <c r="A4515" s="163" t="s">
        <v>1052</v>
      </c>
      <c r="B4515" s="2">
        <v>44686</v>
      </c>
      <c r="C4515" s="160">
        <v>419</v>
      </c>
      <c r="D4515" s="160">
        <v>2685</v>
      </c>
      <c r="E4515" s="164">
        <v>0</v>
      </c>
      <c r="F4515" s="160">
        <v>65</v>
      </c>
      <c r="G4515" s="160">
        <v>105</v>
      </c>
      <c r="H4515" s="165">
        <v>0</v>
      </c>
    </row>
    <row r="4516" spans="1:8" x14ac:dyDescent="0.25">
      <c r="A4516" s="163" t="s">
        <v>1053</v>
      </c>
      <c r="B4516" s="2">
        <v>44686</v>
      </c>
      <c r="C4516" s="160">
        <v>143</v>
      </c>
      <c r="D4516" s="160">
        <v>1347</v>
      </c>
      <c r="E4516" s="164">
        <v>0</v>
      </c>
      <c r="F4516" s="160">
        <v>44</v>
      </c>
      <c r="G4516" s="160">
        <v>152</v>
      </c>
      <c r="H4516" s="165">
        <v>0</v>
      </c>
    </row>
    <row r="4517" spans="1:8" x14ac:dyDescent="0.25">
      <c r="A4517" s="163" t="s">
        <v>1055</v>
      </c>
      <c r="B4517" s="2">
        <v>44686</v>
      </c>
      <c r="C4517" s="160">
        <v>81</v>
      </c>
      <c r="D4517" s="160">
        <v>905</v>
      </c>
      <c r="E4517" s="164">
        <v>0</v>
      </c>
      <c r="F4517" s="160">
        <v>14</v>
      </c>
      <c r="G4517" s="160">
        <v>24</v>
      </c>
      <c r="H4517" s="165">
        <v>0</v>
      </c>
    </row>
    <row r="4518" spans="1:8" x14ac:dyDescent="0.25">
      <c r="A4518" s="163" t="s">
        <v>1054</v>
      </c>
      <c r="B4518" s="2">
        <v>44686</v>
      </c>
      <c r="C4518" s="160">
        <v>131</v>
      </c>
      <c r="D4518" s="160">
        <v>1382</v>
      </c>
      <c r="E4518" s="164">
        <v>0</v>
      </c>
      <c r="F4518" s="160">
        <v>44</v>
      </c>
      <c r="G4518" s="160">
        <v>175</v>
      </c>
      <c r="H4518" s="165">
        <v>0</v>
      </c>
    </row>
    <row r="4519" spans="1:8" x14ac:dyDescent="0.25">
      <c r="A4519" s="163" t="s">
        <v>1056</v>
      </c>
      <c r="B4519" s="2">
        <v>44686</v>
      </c>
      <c r="C4519" s="160">
        <v>77</v>
      </c>
      <c r="D4519" s="160">
        <v>981</v>
      </c>
      <c r="E4519" s="164">
        <v>0</v>
      </c>
      <c r="F4519" s="160">
        <v>66</v>
      </c>
      <c r="G4519" s="160">
        <v>178</v>
      </c>
      <c r="H4519" s="165">
        <v>0</v>
      </c>
    </row>
    <row r="4520" spans="1:8" x14ac:dyDescent="0.25">
      <c r="A4520" s="163" t="s">
        <v>1057</v>
      </c>
      <c r="B4520" s="2">
        <v>44687</v>
      </c>
      <c r="C4520" s="160">
        <v>152</v>
      </c>
      <c r="D4520" s="160">
        <v>943</v>
      </c>
      <c r="E4520" s="164">
        <v>0</v>
      </c>
      <c r="F4520" s="160">
        <v>18</v>
      </c>
      <c r="G4520" s="160">
        <v>30</v>
      </c>
      <c r="H4520" s="165">
        <v>0</v>
      </c>
    </row>
    <row r="4521" spans="1:8" x14ac:dyDescent="0.25">
      <c r="A4521" s="163" t="s">
        <v>1052</v>
      </c>
      <c r="B4521" s="2">
        <v>44687</v>
      </c>
      <c r="C4521" s="160">
        <v>417</v>
      </c>
      <c r="D4521" s="160">
        <v>2673</v>
      </c>
      <c r="E4521" s="164">
        <v>0</v>
      </c>
      <c r="F4521" s="160">
        <v>70</v>
      </c>
      <c r="G4521" s="160">
        <v>134</v>
      </c>
      <c r="H4521" s="165">
        <v>0</v>
      </c>
    </row>
    <row r="4522" spans="1:8" x14ac:dyDescent="0.25">
      <c r="A4522" s="163" t="s">
        <v>1053</v>
      </c>
      <c r="B4522" s="2">
        <v>44687</v>
      </c>
      <c r="C4522" s="160">
        <v>143</v>
      </c>
      <c r="D4522" s="160">
        <v>1313</v>
      </c>
      <c r="E4522" s="164">
        <v>0</v>
      </c>
      <c r="F4522" s="160">
        <v>27</v>
      </c>
      <c r="G4522" s="160">
        <v>183</v>
      </c>
      <c r="H4522" s="165">
        <v>0</v>
      </c>
    </row>
    <row r="4523" spans="1:8" x14ac:dyDescent="0.25">
      <c r="A4523" s="163" t="s">
        <v>1055</v>
      </c>
      <c r="B4523" s="2">
        <v>44687</v>
      </c>
      <c r="C4523" s="160">
        <v>83</v>
      </c>
      <c r="D4523" s="160">
        <v>881</v>
      </c>
      <c r="E4523" s="164">
        <v>0</v>
      </c>
      <c r="F4523" s="160">
        <v>13</v>
      </c>
      <c r="G4523" s="160">
        <v>34</v>
      </c>
      <c r="H4523" s="165">
        <v>0</v>
      </c>
    </row>
    <row r="4524" spans="1:8" x14ac:dyDescent="0.25">
      <c r="A4524" s="163" t="s">
        <v>1054</v>
      </c>
      <c r="B4524" s="2">
        <v>44687</v>
      </c>
      <c r="C4524" s="160">
        <v>130</v>
      </c>
      <c r="D4524" s="160">
        <v>1346</v>
      </c>
      <c r="E4524" s="164">
        <v>0</v>
      </c>
      <c r="F4524" s="160">
        <v>42</v>
      </c>
      <c r="G4524" s="160">
        <v>169</v>
      </c>
      <c r="H4524" s="165">
        <v>0</v>
      </c>
    </row>
    <row r="4525" spans="1:8" x14ac:dyDescent="0.25">
      <c r="A4525" s="163" t="s">
        <v>1056</v>
      </c>
      <c r="B4525" s="2">
        <v>44687</v>
      </c>
      <c r="C4525" s="160">
        <v>78</v>
      </c>
      <c r="D4525" s="160">
        <v>969</v>
      </c>
      <c r="E4525" s="164">
        <v>0</v>
      </c>
      <c r="F4525" s="160">
        <v>63</v>
      </c>
      <c r="G4525" s="160">
        <v>162</v>
      </c>
      <c r="H4525" s="165">
        <v>0</v>
      </c>
    </row>
    <row r="4526" spans="1:8" x14ac:dyDescent="0.25">
      <c r="A4526" s="163" t="s">
        <v>1057</v>
      </c>
      <c r="B4526" s="2">
        <v>44688</v>
      </c>
      <c r="C4526" s="160">
        <v>158</v>
      </c>
      <c r="D4526" s="160">
        <v>914</v>
      </c>
      <c r="E4526" s="164">
        <v>0</v>
      </c>
      <c r="F4526" s="160">
        <v>13</v>
      </c>
      <c r="G4526" s="160">
        <v>40</v>
      </c>
      <c r="H4526" s="165">
        <v>0</v>
      </c>
    </row>
    <row r="4527" spans="1:8" x14ac:dyDescent="0.25">
      <c r="A4527" s="163" t="s">
        <v>1052</v>
      </c>
      <c r="B4527" s="2">
        <v>44688</v>
      </c>
      <c r="C4527" s="160">
        <v>415</v>
      </c>
      <c r="D4527" s="160">
        <v>2641</v>
      </c>
      <c r="E4527" s="164">
        <v>0</v>
      </c>
      <c r="F4527" s="160">
        <v>62</v>
      </c>
      <c r="G4527" s="160">
        <v>138</v>
      </c>
      <c r="H4527" s="165">
        <v>0</v>
      </c>
    </row>
    <row r="4528" spans="1:8" x14ac:dyDescent="0.25">
      <c r="A4528" s="163" t="s">
        <v>1053</v>
      </c>
      <c r="B4528" s="2">
        <v>44688</v>
      </c>
      <c r="C4528" s="160">
        <v>127</v>
      </c>
      <c r="D4528" s="160">
        <v>1333</v>
      </c>
      <c r="E4528" s="164">
        <v>0</v>
      </c>
      <c r="F4528" s="160">
        <v>47</v>
      </c>
      <c r="G4528" s="160">
        <v>180</v>
      </c>
      <c r="H4528" s="165">
        <v>0</v>
      </c>
    </row>
    <row r="4529" spans="1:8" x14ac:dyDescent="0.25">
      <c r="A4529" s="163" t="s">
        <v>1055</v>
      </c>
      <c r="B4529" s="2">
        <v>44688</v>
      </c>
      <c r="C4529" s="160">
        <v>85</v>
      </c>
      <c r="D4529" s="160">
        <v>889</v>
      </c>
      <c r="E4529" s="164">
        <v>0</v>
      </c>
      <c r="F4529" s="160">
        <v>9</v>
      </c>
      <c r="G4529" s="160">
        <v>26</v>
      </c>
      <c r="H4529" s="165">
        <v>0</v>
      </c>
    </row>
    <row r="4530" spans="1:8" x14ac:dyDescent="0.25">
      <c r="A4530" s="163" t="s">
        <v>1054</v>
      </c>
      <c r="B4530" s="2">
        <v>44688</v>
      </c>
      <c r="C4530" s="160">
        <v>130</v>
      </c>
      <c r="D4530" s="160">
        <v>1260</v>
      </c>
      <c r="E4530" s="164">
        <v>0</v>
      </c>
      <c r="F4530" s="160">
        <v>43</v>
      </c>
      <c r="G4530" s="160">
        <v>227</v>
      </c>
      <c r="H4530" s="165">
        <v>0</v>
      </c>
    </row>
    <row r="4531" spans="1:8" x14ac:dyDescent="0.25">
      <c r="A4531" s="163" t="s">
        <v>1056</v>
      </c>
      <c r="B4531" s="2">
        <v>44688</v>
      </c>
      <c r="C4531" s="160">
        <v>79</v>
      </c>
      <c r="D4531" s="160">
        <v>936</v>
      </c>
      <c r="E4531" s="164">
        <v>0</v>
      </c>
      <c r="F4531" s="160">
        <v>62</v>
      </c>
      <c r="G4531" s="160">
        <v>191</v>
      </c>
      <c r="H4531" s="165">
        <v>0</v>
      </c>
    </row>
    <row r="4532" spans="1:8" x14ac:dyDescent="0.25">
      <c r="A4532" s="163" t="s">
        <v>1057</v>
      </c>
      <c r="B4532" s="2">
        <v>44689</v>
      </c>
      <c r="C4532" s="160">
        <v>162</v>
      </c>
      <c r="D4532" s="160">
        <v>905</v>
      </c>
      <c r="E4532" s="164">
        <v>0</v>
      </c>
      <c r="F4532" s="160">
        <v>13</v>
      </c>
      <c r="G4532" s="160">
        <v>45</v>
      </c>
      <c r="H4532" s="165">
        <v>0</v>
      </c>
    </row>
    <row r="4533" spans="1:8" x14ac:dyDescent="0.25">
      <c r="A4533" s="163" t="s">
        <v>1052</v>
      </c>
      <c r="B4533" s="2">
        <v>44689</v>
      </c>
      <c r="C4533" s="160">
        <v>411</v>
      </c>
      <c r="D4533" s="160">
        <v>2581</v>
      </c>
      <c r="E4533" s="164">
        <v>0</v>
      </c>
      <c r="F4533" s="160">
        <v>73</v>
      </c>
      <c r="G4533" s="160">
        <v>167</v>
      </c>
      <c r="H4533" s="165">
        <v>0</v>
      </c>
    </row>
    <row r="4534" spans="1:8" x14ac:dyDescent="0.25">
      <c r="A4534" s="163" t="s">
        <v>1053</v>
      </c>
      <c r="B4534" s="2">
        <v>44689</v>
      </c>
      <c r="C4534" s="160">
        <v>141</v>
      </c>
      <c r="D4534" s="160">
        <v>1261</v>
      </c>
      <c r="E4534" s="164">
        <v>0</v>
      </c>
      <c r="F4534" s="160">
        <v>30</v>
      </c>
      <c r="G4534" s="160">
        <v>222</v>
      </c>
      <c r="H4534" s="165">
        <v>0</v>
      </c>
    </row>
    <row r="4535" spans="1:8" x14ac:dyDescent="0.25">
      <c r="A4535" s="163" t="s">
        <v>1055</v>
      </c>
      <c r="B4535" s="2">
        <v>44689</v>
      </c>
      <c r="C4535" s="160">
        <v>77</v>
      </c>
      <c r="D4535" s="160">
        <v>859</v>
      </c>
      <c r="E4535" s="164">
        <v>0</v>
      </c>
      <c r="F4535" s="160">
        <v>15</v>
      </c>
      <c r="G4535" s="160">
        <v>45</v>
      </c>
      <c r="H4535" s="165">
        <v>0</v>
      </c>
    </row>
    <row r="4536" spans="1:8" x14ac:dyDescent="0.25">
      <c r="A4536" s="163" t="s">
        <v>1054</v>
      </c>
      <c r="B4536" s="2">
        <v>44689</v>
      </c>
      <c r="C4536" s="160">
        <v>122</v>
      </c>
      <c r="D4536" s="160">
        <v>1244</v>
      </c>
      <c r="E4536" s="164">
        <v>0</v>
      </c>
      <c r="F4536" s="160">
        <v>46</v>
      </c>
      <c r="G4536" s="160">
        <v>226</v>
      </c>
      <c r="H4536" s="165">
        <v>0</v>
      </c>
    </row>
    <row r="4537" spans="1:8" x14ac:dyDescent="0.25">
      <c r="A4537" s="163" t="s">
        <v>1056</v>
      </c>
      <c r="B4537" s="2">
        <v>44689</v>
      </c>
      <c r="C4537" s="160">
        <v>78</v>
      </c>
      <c r="D4537" s="160">
        <v>940</v>
      </c>
      <c r="E4537" s="164">
        <v>0</v>
      </c>
      <c r="F4537" s="160">
        <v>65</v>
      </c>
      <c r="G4537" s="160">
        <v>174</v>
      </c>
      <c r="H4537" s="165">
        <v>0</v>
      </c>
    </row>
    <row r="4538" spans="1:8" x14ac:dyDescent="0.25">
      <c r="A4538" s="163" t="s">
        <v>1057</v>
      </c>
      <c r="B4538" s="2">
        <v>44690</v>
      </c>
      <c r="C4538" s="160">
        <v>159</v>
      </c>
      <c r="D4538" s="160">
        <v>900</v>
      </c>
      <c r="E4538" s="164">
        <v>0</v>
      </c>
      <c r="F4538" s="160">
        <v>8</v>
      </c>
      <c r="G4538" s="160">
        <v>64</v>
      </c>
      <c r="H4538" s="165">
        <v>0</v>
      </c>
    </row>
    <row r="4539" spans="1:8" x14ac:dyDescent="0.25">
      <c r="A4539" s="163" t="s">
        <v>1052</v>
      </c>
      <c r="B4539" s="2">
        <v>44690</v>
      </c>
      <c r="C4539" s="160">
        <v>402</v>
      </c>
      <c r="D4539" s="160">
        <v>2594</v>
      </c>
      <c r="E4539" s="164">
        <v>0</v>
      </c>
      <c r="F4539" s="160">
        <v>83</v>
      </c>
      <c r="G4539" s="160">
        <v>171</v>
      </c>
      <c r="H4539" s="165">
        <v>0</v>
      </c>
    </row>
    <row r="4540" spans="1:8" x14ac:dyDescent="0.25">
      <c r="A4540" s="163" t="s">
        <v>1053</v>
      </c>
      <c r="B4540" s="2">
        <v>44690</v>
      </c>
      <c r="C4540" s="160">
        <v>130</v>
      </c>
      <c r="D4540" s="160">
        <v>1302</v>
      </c>
      <c r="E4540" s="164">
        <v>0</v>
      </c>
      <c r="F4540" s="160">
        <v>43</v>
      </c>
      <c r="G4540" s="160">
        <v>179</v>
      </c>
      <c r="H4540" s="165">
        <v>0</v>
      </c>
    </row>
    <row r="4541" spans="1:8" x14ac:dyDescent="0.25">
      <c r="A4541" s="163" t="s">
        <v>1055</v>
      </c>
      <c r="B4541" s="2">
        <v>44690</v>
      </c>
      <c r="C4541" s="160">
        <v>80</v>
      </c>
      <c r="D4541" s="160">
        <v>882</v>
      </c>
      <c r="E4541" s="164">
        <v>0</v>
      </c>
      <c r="F4541" s="160">
        <v>15</v>
      </c>
      <c r="G4541" s="160">
        <v>38</v>
      </c>
      <c r="H4541" s="165">
        <v>0</v>
      </c>
    </row>
    <row r="4542" spans="1:8" x14ac:dyDescent="0.25">
      <c r="A4542" s="163" t="s">
        <v>1054</v>
      </c>
      <c r="B4542" s="2">
        <v>44690</v>
      </c>
      <c r="C4542" s="160">
        <v>117</v>
      </c>
      <c r="D4542" s="160">
        <v>1297</v>
      </c>
      <c r="E4542" s="164">
        <v>0</v>
      </c>
      <c r="F4542" s="160">
        <v>52</v>
      </c>
      <c r="G4542" s="160">
        <v>211</v>
      </c>
      <c r="H4542" s="165">
        <v>0</v>
      </c>
    </row>
    <row r="4543" spans="1:8" x14ac:dyDescent="0.25">
      <c r="A4543" s="163" t="s">
        <v>1056</v>
      </c>
      <c r="B4543" s="2">
        <v>44690</v>
      </c>
      <c r="C4543" s="160">
        <v>83</v>
      </c>
      <c r="D4543" s="160">
        <v>954</v>
      </c>
      <c r="E4543" s="164">
        <v>0</v>
      </c>
      <c r="F4543" s="160">
        <v>62</v>
      </c>
      <c r="G4543" s="160">
        <v>179</v>
      </c>
      <c r="H4543" s="165">
        <v>0</v>
      </c>
    </row>
    <row r="4544" spans="1:8" x14ac:dyDescent="0.25">
      <c r="A4544" s="163" t="s">
        <v>1057</v>
      </c>
      <c r="B4544" s="2">
        <v>44691</v>
      </c>
      <c r="C4544" s="160">
        <v>148</v>
      </c>
      <c r="D4544" s="160">
        <v>923</v>
      </c>
      <c r="E4544" s="164">
        <v>0</v>
      </c>
      <c r="F4544" s="160">
        <v>21</v>
      </c>
      <c r="G4544" s="160">
        <v>52</v>
      </c>
      <c r="H4544" s="165">
        <v>0</v>
      </c>
    </row>
    <row r="4545" spans="1:8" x14ac:dyDescent="0.25">
      <c r="A4545" s="163" t="s">
        <v>1052</v>
      </c>
      <c r="B4545" s="2">
        <v>44691</v>
      </c>
      <c r="C4545" s="160">
        <v>416</v>
      </c>
      <c r="D4545" s="160">
        <v>2680</v>
      </c>
      <c r="E4545" s="164">
        <v>0</v>
      </c>
      <c r="F4545" s="160">
        <v>72</v>
      </c>
      <c r="G4545" s="160">
        <v>124</v>
      </c>
      <c r="H4545" s="165">
        <v>0</v>
      </c>
    </row>
    <row r="4546" spans="1:8" x14ac:dyDescent="0.25">
      <c r="A4546" s="163" t="s">
        <v>1053</v>
      </c>
      <c r="B4546" s="2">
        <v>44691</v>
      </c>
      <c r="C4546" s="160">
        <v>142</v>
      </c>
      <c r="D4546" s="160">
        <v>1372</v>
      </c>
      <c r="E4546" s="164">
        <v>0</v>
      </c>
      <c r="F4546" s="160">
        <v>42</v>
      </c>
      <c r="G4546" s="160">
        <v>133</v>
      </c>
      <c r="H4546" s="165">
        <v>0</v>
      </c>
    </row>
    <row r="4547" spans="1:8" x14ac:dyDescent="0.25">
      <c r="A4547" s="163" t="s">
        <v>1055</v>
      </c>
      <c r="B4547" s="2">
        <v>44691</v>
      </c>
      <c r="C4547" s="160">
        <v>82</v>
      </c>
      <c r="D4547" s="160">
        <v>926</v>
      </c>
      <c r="E4547" s="164">
        <v>0</v>
      </c>
      <c r="F4547" s="160">
        <v>16</v>
      </c>
      <c r="G4547" s="160">
        <v>6</v>
      </c>
      <c r="H4547" s="165">
        <v>0</v>
      </c>
    </row>
    <row r="4548" spans="1:8" x14ac:dyDescent="0.25">
      <c r="A4548" s="163" t="s">
        <v>1054</v>
      </c>
      <c r="B4548" s="2">
        <v>44691</v>
      </c>
      <c r="C4548" s="160">
        <v>119</v>
      </c>
      <c r="D4548" s="160">
        <v>1353</v>
      </c>
      <c r="E4548" s="164">
        <v>0</v>
      </c>
      <c r="F4548" s="160">
        <v>52</v>
      </c>
      <c r="G4548" s="160">
        <v>182</v>
      </c>
      <c r="H4548" s="165">
        <v>0</v>
      </c>
    </row>
    <row r="4549" spans="1:8" x14ac:dyDescent="0.25">
      <c r="A4549" s="163" t="s">
        <v>1056</v>
      </c>
      <c r="B4549" s="2">
        <v>44691</v>
      </c>
      <c r="C4549" s="160">
        <v>89</v>
      </c>
      <c r="D4549" s="160">
        <v>1043</v>
      </c>
      <c r="E4549" s="164">
        <v>0</v>
      </c>
      <c r="F4549" s="160">
        <v>54</v>
      </c>
      <c r="G4549" s="160">
        <v>102</v>
      </c>
      <c r="H4549" s="165">
        <v>0</v>
      </c>
    </row>
    <row r="4550" spans="1:8" x14ac:dyDescent="0.25">
      <c r="A4550" s="163" t="s">
        <v>1057</v>
      </c>
      <c r="B4550" s="2">
        <v>44692</v>
      </c>
      <c r="C4550" s="160">
        <v>167</v>
      </c>
      <c r="D4550" s="160">
        <v>925</v>
      </c>
      <c r="E4550" s="164">
        <v>0</v>
      </c>
      <c r="F4550" s="160">
        <v>9</v>
      </c>
      <c r="G4550" s="160">
        <v>32</v>
      </c>
      <c r="H4550" s="165">
        <v>0</v>
      </c>
    </row>
    <row r="4551" spans="1:8" x14ac:dyDescent="0.25">
      <c r="A4551" s="163" t="s">
        <v>1052</v>
      </c>
      <c r="B4551" s="2">
        <v>44692</v>
      </c>
      <c r="C4551" s="160">
        <v>412</v>
      </c>
      <c r="D4551" s="160">
        <v>2690</v>
      </c>
      <c r="E4551" s="164">
        <v>0</v>
      </c>
      <c r="F4551" s="160">
        <v>74</v>
      </c>
      <c r="G4551" s="160">
        <v>122</v>
      </c>
      <c r="H4551" s="165">
        <v>0</v>
      </c>
    </row>
    <row r="4552" spans="1:8" x14ac:dyDescent="0.25">
      <c r="A4552" s="163" t="s">
        <v>1053</v>
      </c>
      <c r="B4552" s="2">
        <v>44692</v>
      </c>
      <c r="C4552" s="160">
        <v>149</v>
      </c>
      <c r="D4552" s="160">
        <v>1383</v>
      </c>
      <c r="E4552" s="164">
        <v>0</v>
      </c>
      <c r="F4552" s="160">
        <v>36</v>
      </c>
      <c r="G4552" s="160">
        <v>145</v>
      </c>
      <c r="H4552" s="165">
        <v>0</v>
      </c>
    </row>
    <row r="4553" spans="1:8" x14ac:dyDescent="0.25">
      <c r="A4553" s="163" t="s">
        <v>1055</v>
      </c>
      <c r="B4553" s="2">
        <v>44692</v>
      </c>
      <c r="C4553" s="160">
        <v>82</v>
      </c>
      <c r="D4553" s="160">
        <v>906</v>
      </c>
      <c r="E4553" s="164">
        <v>0</v>
      </c>
      <c r="F4553" s="160">
        <v>18</v>
      </c>
      <c r="G4553" s="160">
        <v>29</v>
      </c>
      <c r="H4553" s="165">
        <v>0</v>
      </c>
    </row>
    <row r="4554" spans="1:8" x14ac:dyDescent="0.25">
      <c r="A4554" s="163" t="s">
        <v>1054</v>
      </c>
      <c r="B4554" s="2">
        <v>44692</v>
      </c>
      <c r="C4554" s="160">
        <v>119</v>
      </c>
      <c r="D4554" s="160">
        <v>1357</v>
      </c>
      <c r="E4554" s="164">
        <v>0</v>
      </c>
      <c r="F4554" s="160">
        <v>47</v>
      </c>
      <c r="G4554" s="160">
        <v>185</v>
      </c>
      <c r="H4554" s="165">
        <v>0</v>
      </c>
    </row>
    <row r="4555" spans="1:8" x14ac:dyDescent="0.25">
      <c r="A4555" s="163" t="s">
        <v>1056</v>
      </c>
      <c r="B4555" s="2">
        <v>44692</v>
      </c>
      <c r="C4555" s="160">
        <v>94</v>
      </c>
      <c r="D4555" s="160">
        <v>1010</v>
      </c>
      <c r="E4555" s="164">
        <v>0</v>
      </c>
      <c r="F4555" s="160">
        <v>50</v>
      </c>
      <c r="G4555" s="160">
        <v>133</v>
      </c>
      <c r="H4555" s="165">
        <v>0</v>
      </c>
    </row>
    <row r="4556" spans="1:8" x14ac:dyDescent="0.25">
      <c r="A4556" s="163" t="s">
        <v>1057</v>
      </c>
      <c r="B4556" s="2">
        <v>44693</v>
      </c>
      <c r="C4556" s="160">
        <v>168</v>
      </c>
      <c r="D4556" s="160">
        <v>917</v>
      </c>
      <c r="E4556" s="164">
        <v>0</v>
      </c>
      <c r="F4556" s="160">
        <v>8</v>
      </c>
      <c r="G4556" s="160">
        <v>44</v>
      </c>
      <c r="H4556" s="165">
        <v>0</v>
      </c>
    </row>
    <row r="4557" spans="1:8" x14ac:dyDescent="0.25">
      <c r="A4557" s="163" t="s">
        <v>1052</v>
      </c>
      <c r="B4557" s="2">
        <v>44693</v>
      </c>
      <c r="C4557" s="160">
        <v>425</v>
      </c>
      <c r="D4557" s="160">
        <v>2657</v>
      </c>
      <c r="E4557" s="164">
        <v>0</v>
      </c>
      <c r="F4557" s="160">
        <v>65</v>
      </c>
      <c r="G4557" s="160">
        <v>100</v>
      </c>
      <c r="H4557" s="165">
        <v>0</v>
      </c>
    </row>
    <row r="4558" spans="1:8" x14ac:dyDescent="0.25">
      <c r="A4558" s="163" t="s">
        <v>1053</v>
      </c>
      <c r="B4558" s="2">
        <v>44693</v>
      </c>
      <c r="C4558" s="160">
        <v>147</v>
      </c>
      <c r="D4558" s="160">
        <v>1359</v>
      </c>
      <c r="E4558" s="164">
        <v>0</v>
      </c>
      <c r="F4558" s="160">
        <v>36</v>
      </c>
      <c r="G4558" s="160">
        <v>133</v>
      </c>
      <c r="H4558" s="165">
        <v>0</v>
      </c>
    </row>
    <row r="4559" spans="1:8" x14ac:dyDescent="0.25">
      <c r="A4559" s="163" t="s">
        <v>1055</v>
      </c>
      <c r="B4559" s="2">
        <v>44693</v>
      </c>
      <c r="C4559" s="160">
        <v>73</v>
      </c>
      <c r="D4559" s="160">
        <v>905</v>
      </c>
      <c r="E4559" s="164">
        <v>0</v>
      </c>
      <c r="F4559" s="160">
        <v>21</v>
      </c>
      <c r="G4559" s="160">
        <v>33</v>
      </c>
      <c r="H4559" s="165">
        <v>0</v>
      </c>
    </row>
    <row r="4560" spans="1:8" x14ac:dyDescent="0.25">
      <c r="A4560" s="163" t="s">
        <v>1054</v>
      </c>
      <c r="B4560" s="2">
        <v>44693</v>
      </c>
      <c r="C4560" s="160">
        <v>114</v>
      </c>
      <c r="D4560" s="160">
        <v>1316</v>
      </c>
      <c r="E4560" s="164">
        <v>0</v>
      </c>
      <c r="F4560" s="160">
        <v>54</v>
      </c>
      <c r="G4560" s="160">
        <v>213</v>
      </c>
      <c r="H4560" s="165">
        <v>0</v>
      </c>
    </row>
    <row r="4561" spans="1:8" x14ac:dyDescent="0.25">
      <c r="A4561" s="163" t="s">
        <v>1056</v>
      </c>
      <c r="B4561" s="2">
        <v>44693</v>
      </c>
      <c r="C4561" s="160">
        <v>87</v>
      </c>
      <c r="D4561" s="160">
        <v>937</v>
      </c>
      <c r="E4561" s="164">
        <v>0</v>
      </c>
      <c r="F4561" s="160">
        <v>59</v>
      </c>
      <c r="G4561" s="160">
        <v>193</v>
      </c>
      <c r="H4561" s="165">
        <v>0</v>
      </c>
    </row>
    <row r="4562" spans="1:8" x14ac:dyDescent="0.25">
      <c r="A4562" s="163" t="s">
        <v>1057</v>
      </c>
      <c r="B4562" s="2">
        <v>44694</v>
      </c>
      <c r="C4562" s="160">
        <v>162</v>
      </c>
      <c r="D4562" s="160">
        <v>933</v>
      </c>
      <c r="E4562" s="164">
        <v>0</v>
      </c>
      <c r="F4562" s="160">
        <v>13</v>
      </c>
      <c r="G4562" s="160">
        <v>44</v>
      </c>
      <c r="H4562" s="165">
        <v>0</v>
      </c>
    </row>
    <row r="4563" spans="1:8" x14ac:dyDescent="0.25">
      <c r="A4563" s="163" t="s">
        <v>1052</v>
      </c>
      <c r="B4563" s="2">
        <v>44694</v>
      </c>
      <c r="C4563" s="160">
        <v>416</v>
      </c>
      <c r="D4563" s="160">
        <v>2635</v>
      </c>
      <c r="E4563" s="164">
        <v>0</v>
      </c>
      <c r="F4563" s="160">
        <v>72</v>
      </c>
      <c r="G4563" s="160">
        <v>119</v>
      </c>
      <c r="H4563" s="165">
        <v>0</v>
      </c>
    </row>
    <row r="4564" spans="1:8" x14ac:dyDescent="0.25">
      <c r="A4564" s="163" t="s">
        <v>1053</v>
      </c>
      <c r="B4564" s="2">
        <v>44694</v>
      </c>
      <c r="C4564" s="160">
        <v>147</v>
      </c>
      <c r="D4564" s="160">
        <v>1345</v>
      </c>
      <c r="E4564" s="164">
        <v>0</v>
      </c>
      <c r="F4564" s="160">
        <v>36</v>
      </c>
      <c r="G4564" s="160">
        <v>132</v>
      </c>
      <c r="H4564" s="165">
        <v>0</v>
      </c>
    </row>
    <row r="4565" spans="1:8" x14ac:dyDescent="0.25">
      <c r="A4565" s="163" t="s">
        <v>1055</v>
      </c>
      <c r="B4565" s="2">
        <v>44694</v>
      </c>
      <c r="C4565" s="160">
        <v>78</v>
      </c>
      <c r="D4565" s="160">
        <v>899</v>
      </c>
      <c r="E4565" s="164">
        <v>0</v>
      </c>
      <c r="F4565" s="160">
        <v>17</v>
      </c>
      <c r="G4565" s="160">
        <v>17</v>
      </c>
      <c r="H4565" s="165">
        <v>0</v>
      </c>
    </row>
    <row r="4566" spans="1:8" x14ac:dyDescent="0.25">
      <c r="A4566" s="163" t="s">
        <v>1054</v>
      </c>
      <c r="B4566" s="2">
        <v>44694</v>
      </c>
      <c r="C4566" s="160">
        <v>115</v>
      </c>
      <c r="D4566" s="160">
        <v>1302</v>
      </c>
      <c r="E4566" s="164">
        <v>0</v>
      </c>
      <c r="F4566" s="160">
        <v>50</v>
      </c>
      <c r="G4566" s="160">
        <v>191</v>
      </c>
      <c r="H4566" s="165">
        <v>0</v>
      </c>
    </row>
    <row r="4567" spans="1:8" x14ac:dyDescent="0.25">
      <c r="A4567" s="163" t="s">
        <v>1056</v>
      </c>
      <c r="B4567" s="2">
        <v>44694</v>
      </c>
      <c r="C4567" s="160">
        <v>82</v>
      </c>
      <c r="D4567" s="160">
        <v>995</v>
      </c>
      <c r="E4567" s="164">
        <v>0</v>
      </c>
      <c r="F4567" s="160">
        <v>64</v>
      </c>
      <c r="G4567" s="160">
        <v>151</v>
      </c>
      <c r="H4567" s="165">
        <v>0</v>
      </c>
    </row>
    <row r="4568" spans="1:8" x14ac:dyDescent="0.25">
      <c r="A4568" s="163" t="s">
        <v>1057</v>
      </c>
      <c r="B4568" s="2">
        <v>44695</v>
      </c>
      <c r="C4568" s="160">
        <v>168</v>
      </c>
      <c r="D4568" s="160">
        <v>881</v>
      </c>
      <c r="E4568" s="164">
        <v>0</v>
      </c>
      <c r="F4568" s="160">
        <v>18</v>
      </c>
      <c r="G4568" s="160">
        <v>69</v>
      </c>
      <c r="H4568" s="165">
        <v>0</v>
      </c>
    </row>
    <row r="4569" spans="1:8" x14ac:dyDescent="0.25">
      <c r="A4569" s="163" t="s">
        <v>1052</v>
      </c>
      <c r="B4569" s="2">
        <v>44695</v>
      </c>
      <c r="C4569" s="160">
        <v>410</v>
      </c>
      <c r="D4569" s="160">
        <v>2624</v>
      </c>
      <c r="E4569" s="164">
        <v>0</v>
      </c>
      <c r="F4569" s="160">
        <v>71</v>
      </c>
      <c r="G4569" s="160">
        <v>135</v>
      </c>
      <c r="H4569" s="165">
        <v>0</v>
      </c>
    </row>
    <row r="4570" spans="1:8" x14ac:dyDescent="0.25">
      <c r="A4570" s="163" t="s">
        <v>1053</v>
      </c>
      <c r="B4570" s="2">
        <v>44695</v>
      </c>
      <c r="C4570" s="160">
        <v>152</v>
      </c>
      <c r="D4570" s="160">
        <v>1290</v>
      </c>
      <c r="E4570" s="164">
        <v>0</v>
      </c>
      <c r="F4570" s="160">
        <v>33</v>
      </c>
      <c r="G4570" s="160">
        <v>187</v>
      </c>
      <c r="H4570" s="165">
        <v>0</v>
      </c>
    </row>
    <row r="4571" spans="1:8" x14ac:dyDescent="0.25">
      <c r="A4571" s="163" t="s">
        <v>1055</v>
      </c>
      <c r="B4571" s="2">
        <v>44695</v>
      </c>
      <c r="C4571" s="160">
        <v>80</v>
      </c>
      <c r="D4571" s="160">
        <v>892</v>
      </c>
      <c r="E4571" s="164">
        <v>0</v>
      </c>
      <c r="F4571" s="160">
        <v>15</v>
      </c>
      <c r="G4571" s="160">
        <v>21</v>
      </c>
      <c r="H4571" s="165">
        <v>0</v>
      </c>
    </row>
    <row r="4572" spans="1:8" x14ac:dyDescent="0.25">
      <c r="A4572" s="163" t="s">
        <v>1054</v>
      </c>
      <c r="B4572" s="2">
        <v>44695</v>
      </c>
      <c r="C4572" s="160">
        <v>121</v>
      </c>
      <c r="D4572" s="160">
        <v>1255</v>
      </c>
      <c r="E4572" s="164">
        <v>0</v>
      </c>
      <c r="F4572" s="160">
        <v>48</v>
      </c>
      <c r="G4572" s="160">
        <v>228</v>
      </c>
      <c r="H4572" s="165">
        <v>0</v>
      </c>
    </row>
    <row r="4573" spans="1:8" x14ac:dyDescent="0.25">
      <c r="A4573" s="163" t="s">
        <v>1056</v>
      </c>
      <c r="B4573" s="2">
        <v>44695</v>
      </c>
      <c r="C4573" s="160">
        <v>73</v>
      </c>
      <c r="D4573" s="160">
        <v>973</v>
      </c>
      <c r="E4573" s="164">
        <v>0</v>
      </c>
      <c r="F4573" s="160">
        <v>69</v>
      </c>
      <c r="G4573" s="160">
        <v>152</v>
      </c>
      <c r="H4573" s="165">
        <v>0</v>
      </c>
    </row>
    <row r="4574" spans="1:8" x14ac:dyDescent="0.25">
      <c r="A4574" s="163" t="s">
        <v>1057</v>
      </c>
      <c r="B4574" s="2">
        <v>44696</v>
      </c>
      <c r="C4574" s="160">
        <v>163</v>
      </c>
      <c r="D4574" s="160">
        <v>887</v>
      </c>
      <c r="E4574" s="164">
        <v>0</v>
      </c>
      <c r="F4574" s="160">
        <v>16</v>
      </c>
      <c r="G4574" s="160">
        <v>53</v>
      </c>
      <c r="H4574" s="165">
        <v>0</v>
      </c>
    </row>
    <row r="4575" spans="1:8" x14ac:dyDescent="0.25">
      <c r="A4575" s="163" t="s">
        <v>1052</v>
      </c>
      <c r="B4575" s="2">
        <v>44696</v>
      </c>
      <c r="C4575" s="160">
        <v>400</v>
      </c>
      <c r="D4575" s="160">
        <v>2560</v>
      </c>
      <c r="E4575" s="164">
        <v>0</v>
      </c>
      <c r="F4575" s="160">
        <v>83</v>
      </c>
      <c r="G4575" s="160">
        <v>197</v>
      </c>
      <c r="H4575" s="165">
        <v>0</v>
      </c>
    </row>
    <row r="4576" spans="1:8" x14ac:dyDescent="0.25">
      <c r="A4576" s="163" t="s">
        <v>1053</v>
      </c>
      <c r="B4576" s="2">
        <v>44696</v>
      </c>
      <c r="C4576" s="160">
        <v>145</v>
      </c>
      <c r="D4576" s="160">
        <v>1325</v>
      </c>
      <c r="E4576" s="164">
        <v>0</v>
      </c>
      <c r="F4576" s="160">
        <v>30</v>
      </c>
      <c r="G4576" s="160">
        <v>134</v>
      </c>
      <c r="H4576" s="165">
        <v>0</v>
      </c>
    </row>
    <row r="4577" spans="1:8" x14ac:dyDescent="0.25">
      <c r="A4577" s="163" t="s">
        <v>1055</v>
      </c>
      <c r="B4577" s="2">
        <v>44696</v>
      </c>
      <c r="C4577" s="160">
        <v>80</v>
      </c>
      <c r="D4577" s="160">
        <v>885</v>
      </c>
      <c r="E4577" s="164">
        <v>0</v>
      </c>
      <c r="F4577" s="160">
        <v>15</v>
      </c>
      <c r="G4577" s="160">
        <v>37</v>
      </c>
      <c r="H4577" s="165">
        <v>0</v>
      </c>
    </row>
    <row r="4578" spans="1:8" x14ac:dyDescent="0.25">
      <c r="A4578" s="163" t="s">
        <v>1054</v>
      </c>
      <c r="B4578" s="2">
        <v>44696</v>
      </c>
      <c r="C4578" s="160">
        <v>119</v>
      </c>
      <c r="D4578" s="160">
        <v>1216</v>
      </c>
      <c r="E4578" s="164">
        <v>0</v>
      </c>
      <c r="F4578" s="160">
        <v>48</v>
      </c>
      <c r="G4578" s="160">
        <v>285</v>
      </c>
      <c r="H4578" s="165">
        <v>0</v>
      </c>
    </row>
    <row r="4579" spans="1:8" x14ac:dyDescent="0.25">
      <c r="A4579" s="163" t="s">
        <v>1056</v>
      </c>
      <c r="B4579" s="2">
        <v>44696</v>
      </c>
      <c r="C4579" s="160">
        <v>81</v>
      </c>
      <c r="D4579" s="160">
        <v>952</v>
      </c>
      <c r="E4579" s="164">
        <v>0</v>
      </c>
      <c r="F4579" s="160">
        <v>62</v>
      </c>
      <c r="G4579" s="160">
        <v>166</v>
      </c>
      <c r="H4579" s="165">
        <v>0</v>
      </c>
    </row>
    <row r="4580" spans="1:8" x14ac:dyDescent="0.25">
      <c r="A4580" s="163" t="s">
        <v>1057</v>
      </c>
      <c r="B4580" s="2">
        <v>44697</v>
      </c>
      <c r="C4580" s="160">
        <v>168</v>
      </c>
      <c r="D4580" s="160">
        <v>897</v>
      </c>
      <c r="E4580" s="164">
        <v>0</v>
      </c>
      <c r="F4580" s="160">
        <v>7</v>
      </c>
      <c r="G4580" s="160">
        <v>63</v>
      </c>
      <c r="H4580" s="165">
        <v>0</v>
      </c>
    </row>
    <row r="4581" spans="1:8" x14ac:dyDescent="0.25">
      <c r="A4581" s="163" t="s">
        <v>1052</v>
      </c>
      <c r="B4581" s="2">
        <v>44697</v>
      </c>
      <c r="C4581" s="160">
        <v>399</v>
      </c>
      <c r="D4581" s="160">
        <v>2594</v>
      </c>
      <c r="E4581" s="164">
        <v>0</v>
      </c>
      <c r="F4581" s="160">
        <v>81</v>
      </c>
      <c r="G4581" s="160">
        <v>192</v>
      </c>
      <c r="H4581" s="165">
        <v>0</v>
      </c>
    </row>
    <row r="4582" spans="1:8" x14ac:dyDescent="0.25">
      <c r="A4582" s="163" t="s">
        <v>1053</v>
      </c>
      <c r="B4582" s="2">
        <v>44697</v>
      </c>
      <c r="C4582" s="160">
        <v>145</v>
      </c>
      <c r="D4582" s="160">
        <v>1377</v>
      </c>
      <c r="E4582" s="164">
        <v>0</v>
      </c>
      <c r="F4582" s="160">
        <v>32</v>
      </c>
      <c r="G4582" s="160">
        <v>123</v>
      </c>
      <c r="H4582" s="165">
        <v>0</v>
      </c>
    </row>
    <row r="4583" spans="1:8" x14ac:dyDescent="0.25">
      <c r="A4583" s="163" t="s">
        <v>1055</v>
      </c>
      <c r="B4583" s="2">
        <v>44697</v>
      </c>
      <c r="C4583" s="160">
        <v>88</v>
      </c>
      <c r="D4583" s="160">
        <v>896</v>
      </c>
      <c r="E4583" s="164">
        <v>0</v>
      </c>
      <c r="F4583" s="160">
        <v>12</v>
      </c>
      <c r="G4583" s="160">
        <v>36</v>
      </c>
      <c r="H4583" s="165">
        <v>0</v>
      </c>
    </row>
    <row r="4584" spans="1:8" x14ac:dyDescent="0.25">
      <c r="A4584" s="163" t="s">
        <v>1054</v>
      </c>
      <c r="B4584" s="2">
        <v>44697</v>
      </c>
      <c r="C4584" s="160">
        <v>126</v>
      </c>
      <c r="D4584" s="160">
        <v>1286</v>
      </c>
      <c r="E4584" s="164">
        <v>0</v>
      </c>
      <c r="F4584" s="160">
        <v>39</v>
      </c>
      <c r="G4584" s="160">
        <v>223</v>
      </c>
      <c r="H4584" s="165">
        <v>0</v>
      </c>
    </row>
    <row r="4585" spans="1:8" x14ac:dyDescent="0.25">
      <c r="A4585" s="163" t="s">
        <v>1056</v>
      </c>
      <c r="B4585" s="2">
        <v>44697</v>
      </c>
      <c r="C4585" s="160">
        <v>84</v>
      </c>
      <c r="D4585" s="160">
        <v>1019</v>
      </c>
      <c r="E4585" s="164">
        <v>0</v>
      </c>
      <c r="F4585" s="160">
        <v>61</v>
      </c>
      <c r="G4585" s="160">
        <v>114</v>
      </c>
      <c r="H4585" s="165">
        <v>0</v>
      </c>
    </row>
    <row r="4586" spans="1:8" x14ac:dyDescent="0.25">
      <c r="A4586" s="163" t="s">
        <v>1057</v>
      </c>
      <c r="B4586" s="2">
        <v>44698</v>
      </c>
      <c r="C4586" s="160">
        <v>163</v>
      </c>
      <c r="D4586" s="160">
        <v>940</v>
      </c>
      <c r="E4586" s="164">
        <v>0</v>
      </c>
      <c r="F4586" s="160">
        <v>13</v>
      </c>
      <c r="G4586" s="160">
        <v>33</v>
      </c>
      <c r="H4586" s="165">
        <v>0</v>
      </c>
    </row>
    <row r="4587" spans="1:8" x14ac:dyDescent="0.25">
      <c r="A4587" s="163" t="s">
        <v>1052</v>
      </c>
      <c r="B4587" s="2">
        <v>44698</v>
      </c>
      <c r="C4587" s="160">
        <v>432</v>
      </c>
      <c r="D4587" s="160">
        <v>2704</v>
      </c>
      <c r="E4587" s="164">
        <v>0</v>
      </c>
      <c r="F4587" s="160">
        <v>53</v>
      </c>
      <c r="G4587" s="160">
        <v>103</v>
      </c>
      <c r="H4587" s="165">
        <v>0</v>
      </c>
    </row>
    <row r="4588" spans="1:8" x14ac:dyDescent="0.25">
      <c r="A4588" s="163" t="s">
        <v>1053</v>
      </c>
      <c r="B4588" s="2">
        <v>44698</v>
      </c>
      <c r="C4588" s="160">
        <v>155</v>
      </c>
      <c r="D4588" s="160">
        <v>1416</v>
      </c>
      <c r="E4588" s="164">
        <v>0</v>
      </c>
      <c r="F4588" s="160">
        <v>26</v>
      </c>
      <c r="G4588" s="160">
        <v>109</v>
      </c>
      <c r="H4588" s="165">
        <v>0</v>
      </c>
    </row>
    <row r="4589" spans="1:8" x14ac:dyDescent="0.25">
      <c r="A4589" s="163" t="s">
        <v>1055</v>
      </c>
      <c r="B4589" s="2">
        <v>44698</v>
      </c>
      <c r="C4589" s="160">
        <v>89</v>
      </c>
      <c r="D4589" s="160">
        <v>956</v>
      </c>
      <c r="E4589" s="164">
        <v>0</v>
      </c>
      <c r="F4589" s="160">
        <v>9</v>
      </c>
      <c r="G4589" s="160">
        <v>7</v>
      </c>
      <c r="H4589" s="165">
        <v>0</v>
      </c>
    </row>
    <row r="4590" spans="1:8" x14ac:dyDescent="0.25">
      <c r="A4590" s="163" t="s">
        <v>1054</v>
      </c>
      <c r="B4590" s="2">
        <v>44698</v>
      </c>
      <c r="C4590" s="160">
        <v>123</v>
      </c>
      <c r="D4590" s="160">
        <v>1357</v>
      </c>
      <c r="E4590" s="164">
        <v>0</v>
      </c>
      <c r="F4590" s="160">
        <v>43</v>
      </c>
      <c r="G4590" s="160">
        <v>167</v>
      </c>
      <c r="H4590" s="165">
        <v>0</v>
      </c>
    </row>
    <row r="4591" spans="1:8" x14ac:dyDescent="0.25">
      <c r="A4591" s="163" t="s">
        <v>1056</v>
      </c>
      <c r="B4591" s="2">
        <v>44698</v>
      </c>
      <c r="C4591" s="160">
        <v>85</v>
      </c>
      <c r="D4591" s="160">
        <v>994</v>
      </c>
      <c r="E4591" s="164">
        <v>0</v>
      </c>
      <c r="F4591" s="160">
        <v>58</v>
      </c>
      <c r="G4591" s="160">
        <v>140</v>
      </c>
      <c r="H4591" s="165">
        <v>0</v>
      </c>
    </row>
    <row r="4592" spans="1:8" x14ac:dyDescent="0.25">
      <c r="A4592" s="163" t="s">
        <v>1057</v>
      </c>
      <c r="B4592" s="2">
        <v>44699</v>
      </c>
      <c r="C4592" s="160">
        <v>160</v>
      </c>
      <c r="D4592" s="160">
        <v>921</v>
      </c>
      <c r="E4592" s="164">
        <v>0</v>
      </c>
      <c r="F4592" s="160">
        <v>12</v>
      </c>
      <c r="G4592" s="160">
        <v>52</v>
      </c>
      <c r="H4592" s="165">
        <v>0</v>
      </c>
    </row>
    <row r="4593" spans="1:8" x14ac:dyDescent="0.25">
      <c r="A4593" s="163" t="s">
        <v>1052</v>
      </c>
      <c r="B4593" s="2">
        <v>44699</v>
      </c>
      <c r="C4593" s="160">
        <v>423</v>
      </c>
      <c r="D4593" s="160">
        <v>2703</v>
      </c>
      <c r="E4593" s="164">
        <v>0</v>
      </c>
      <c r="F4593" s="160">
        <v>63</v>
      </c>
      <c r="G4593" s="160">
        <v>99</v>
      </c>
      <c r="H4593" s="165">
        <v>0</v>
      </c>
    </row>
    <row r="4594" spans="1:8" x14ac:dyDescent="0.25">
      <c r="A4594" s="163" t="s">
        <v>1053</v>
      </c>
      <c r="B4594" s="2">
        <v>44699</v>
      </c>
      <c r="C4594" s="160">
        <v>153</v>
      </c>
      <c r="D4594" s="160">
        <v>1388</v>
      </c>
      <c r="E4594" s="164">
        <v>0</v>
      </c>
      <c r="F4594" s="160">
        <v>29</v>
      </c>
      <c r="G4594" s="160">
        <v>103</v>
      </c>
      <c r="H4594" s="165">
        <v>0</v>
      </c>
    </row>
    <row r="4595" spans="1:8" x14ac:dyDescent="0.25">
      <c r="A4595" s="163" t="s">
        <v>1055</v>
      </c>
      <c r="B4595" s="2">
        <v>44699</v>
      </c>
      <c r="C4595" s="160">
        <v>82</v>
      </c>
      <c r="D4595" s="160">
        <v>949</v>
      </c>
      <c r="E4595" s="164">
        <v>0</v>
      </c>
      <c r="F4595" s="160">
        <v>14</v>
      </c>
      <c r="G4595" s="160">
        <v>12</v>
      </c>
      <c r="H4595" s="165">
        <v>0</v>
      </c>
    </row>
    <row r="4596" spans="1:8" x14ac:dyDescent="0.25">
      <c r="A4596" s="163" t="s">
        <v>1054</v>
      </c>
      <c r="B4596" s="2">
        <v>44699</v>
      </c>
      <c r="C4596" s="160">
        <v>123</v>
      </c>
      <c r="D4596" s="160">
        <v>1391</v>
      </c>
      <c r="E4596" s="164">
        <v>0</v>
      </c>
      <c r="F4596" s="160">
        <v>43</v>
      </c>
      <c r="G4596" s="160">
        <v>142</v>
      </c>
      <c r="H4596" s="165">
        <v>0</v>
      </c>
    </row>
    <row r="4597" spans="1:8" x14ac:dyDescent="0.25">
      <c r="A4597" s="163" t="s">
        <v>1056</v>
      </c>
      <c r="B4597" s="2">
        <v>44699</v>
      </c>
      <c r="C4597" s="160">
        <v>88</v>
      </c>
      <c r="D4597" s="160">
        <v>965</v>
      </c>
      <c r="E4597" s="164">
        <v>0</v>
      </c>
      <c r="F4597" s="160">
        <v>55</v>
      </c>
      <c r="G4597" s="160">
        <v>180</v>
      </c>
      <c r="H4597" s="165">
        <v>0</v>
      </c>
    </row>
    <row r="4598" spans="1:8" x14ac:dyDescent="0.25">
      <c r="A4598" s="163" t="s">
        <v>1057</v>
      </c>
      <c r="B4598" s="2">
        <v>44700</v>
      </c>
      <c r="C4598" s="160">
        <v>164</v>
      </c>
      <c r="D4598" s="160">
        <v>932</v>
      </c>
      <c r="E4598" s="164">
        <v>0</v>
      </c>
      <c r="F4598" s="160">
        <v>9</v>
      </c>
      <c r="G4598" s="160">
        <v>42</v>
      </c>
      <c r="H4598" s="165">
        <v>0</v>
      </c>
    </row>
    <row r="4599" spans="1:8" x14ac:dyDescent="0.25">
      <c r="A4599" s="163" t="s">
        <v>1052</v>
      </c>
      <c r="B4599" s="2">
        <v>44700</v>
      </c>
      <c r="C4599" s="160">
        <v>419</v>
      </c>
      <c r="D4599" s="160">
        <v>2692</v>
      </c>
      <c r="E4599" s="164">
        <v>0</v>
      </c>
      <c r="F4599" s="160">
        <v>66</v>
      </c>
      <c r="G4599" s="160">
        <v>109</v>
      </c>
      <c r="H4599" s="165">
        <v>0</v>
      </c>
    </row>
    <row r="4600" spans="1:8" x14ac:dyDescent="0.25">
      <c r="A4600" s="163" t="s">
        <v>1053</v>
      </c>
      <c r="B4600" s="2">
        <v>44700</v>
      </c>
      <c r="C4600" s="160">
        <v>148</v>
      </c>
      <c r="D4600" s="160">
        <v>1399</v>
      </c>
      <c r="E4600" s="164">
        <v>0</v>
      </c>
      <c r="F4600" s="160">
        <v>33</v>
      </c>
      <c r="G4600" s="160">
        <v>118</v>
      </c>
      <c r="H4600" s="165">
        <v>0</v>
      </c>
    </row>
    <row r="4601" spans="1:8" x14ac:dyDescent="0.25">
      <c r="A4601" s="163" t="s">
        <v>1055</v>
      </c>
      <c r="B4601" s="2">
        <v>44700</v>
      </c>
      <c r="C4601" s="160">
        <v>84</v>
      </c>
      <c r="D4601" s="160">
        <v>908</v>
      </c>
      <c r="E4601" s="164">
        <v>0</v>
      </c>
      <c r="F4601" s="160">
        <v>12</v>
      </c>
      <c r="G4601" s="160">
        <v>18</v>
      </c>
      <c r="H4601" s="165">
        <v>0</v>
      </c>
    </row>
    <row r="4602" spans="1:8" x14ac:dyDescent="0.25">
      <c r="A4602" s="163" t="s">
        <v>1054</v>
      </c>
      <c r="B4602" s="2">
        <v>44700</v>
      </c>
      <c r="C4602" s="160">
        <v>126</v>
      </c>
      <c r="D4602" s="160">
        <v>1380</v>
      </c>
      <c r="E4602" s="164">
        <v>0</v>
      </c>
      <c r="F4602" s="160">
        <v>41</v>
      </c>
      <c r="G4602" s="160">
        <v>138</v>
      </c>
      <c r="H4602" s="165">
        <v>0</v>
      </c>
    </row>
    <row r="4603" spans="1:8" x14ac:dyDescent="0.25">
      <c r="A4603" s="163" t="s">
        <v>1056</v>
      </c>
      <c r="B4603" s="2">
        <v>44700</v>
      </c>
      <c r="C4603" s="160">
        <v>84</v>
      </c>
      <c r="D4603" s="160">
        <v>998</v>
      </c>
      <c r="E4603" s="164">
        <v>0</v>
      </c>
      <c r="F4603" s="160">
        <v>60</v>
      </c>
      <c r="G4603" s="160">
        <v>149</v>
      </c>
      <c r="H4603" s="165">
        <v>0</v>
      </c>
    </row>
    <row r="4604" spans="1:8" x14ac:dyDescent="0.25">
      <c r="A4604" s="163" t="s">
        <v>1057</v>
      </c>
      <c r="B4604" s="2">
        <v>44701</v>
      </c>
      <c r="C4604" s="160">
        <v>165</v>
      </c>
      <c r="D4604" s="160">
        <v>932</v>
      </c>
      <c r="E4604" s="164">
        <v>0</v>
      </c>
      <c r="F4604" s="160">
        <v>13</v>
      </c>
      <c r="G4604" s="160">
        <v>40</v>
      </c>
      <c r="H4604" s="165">
        <v>0</v>
      </c>
    </row>
    <row r="4605" spans="1:8" x14ac:dyDescent="0.25">
      <c r="A4605" s="163" t="s">
        <v>1052</v>
      </c>
      <c r="B4605" s="2">
        <v>44701</v>
      </c>
      <c r="C4605" s="160">
        <v>427</v>
      </c>
      <c r="D4605" s="160">
        <v>2680</v>
      </c>
      <c r="E4605" s="164">
        <v>0</v>
      </c>
      <c r="F4605" s="160">
        <v>62</v>
      </c>
      <c r="G4605" s="160">
        <v>121</v>
      </c>
      <c r="H4605" s="165">
        <v>0</v>
      </c>
    </row>
    <row r="4606" spans="1:8" x14ac:dyDescent="0.25">
      <c r="A4606" s="163" t="s">
        <v>1053</v>
      </c>
      <c r="B4606" s="2">
        <v>44701</v>
      </c>
      <c r="C4606" s="160">
        <v>153</v>
      </c>
      <c r="D4606" s="160">
        <v>1389</v>
      </c>
      <c r="E4606" s="164">
        <v>0</v>
      </c>
      <c r="F4606" s="160">
        <v>30</v>
      </c>
      <c r="G4606" s="160">
        <v>117</v>
      </c>
      <c r="H4606" s="165">
        <v>0</v>
      </c>
    </row>
    <row r="4607" spans="1:8" x14ac:dyDescent="0.25">
      <c r="A4607" s="163" t="s">
        <v>1055</v>
      </c>
      <c r="B4607" s="2">
        <v>44701</v>
      </c>
      <c r="C4607" s="160">
        <v>79</v>
      </c>
      <c r="D4607" s="160">
        <v>901</v>
      </c>
      <c r="E4607" s="164">
        <v>0</v>
      </c>
      <c r="F4607" s="160">
        <v>17</v>
      </c>
      <c r="G4607" s="160">
        <v>32</v>
      </c>
      <c r="H4607" s="165">
        <v>0</v>
      </c>
    </row>
    <row r="4608" spans="1:8" x14ac:dyDescent="0.25">
      <c r="A4608" s="163" t="s">
        <v>1054</v>
      </c>
      <c r="B4608" s="2">
        <v>44701</v>
      </c>
      <c r="C4608" s="160">
        <v>124</v>
      </c>
      <c r="D4608" s="160">
        <v>1358</v>
      </c>
      <c r="E4608" s="164">
        <v>0</v>
      </c>
      <c r="F4608" s="160">
        <v>43</v>
      </c>
      <c r="G4608" s="160">
        <v>151</v>
      </c>
      <c r="H4608" s="165">
        <v>0</v>
      </c>
    </row>
    <row r="4609" spans="1:8" x14ac:dyDescent="0.25">
      <c r="A4609" s="163" t="s">
        <v>1056</v>
      </c>
      <c r="B4609" s="2">
        <v>44701</v>
      </c>
      <c r="C4609" s="160">
        <v>90</v>
      </c>
      <c r="D4609" s="160">
        <v>970</v>
      </c>
      <c r="E4609" s="164">
        <v>0</v>
      </c>
      <c r="F4609" s="160">
        <v>55</v>
      </c>
      <c r="G4609" s="160">
        <v>167</v>
      </c>
      <c r="H4609" s="165">
        <v>0</v>
      </c>
    </row>
    <row r="4610" spans="1:8" x14ac:dyDescent="0.25">
      <c r="A4610" s="163" t="s">
        <v>1057</v>
      </c>
      <c r="B4610" s="2">
        <v>44702</v>
      </c>
      <c r="C4610" s="160">
        <v>163</v>
      </c>
      <c r="D4610" s="160">
        <v>916</v>
      </c>
      <c r="E4610" s="164">
        <v>0</v>
      </c>
      <c r="F4610" s="160">
        <v>13</v>
      </c>
      <c r="G4610" s="160">
        <v>54</v>
      </c>
      <c r="H4610" s="165">
        <v>0</v>
      </c>
    </row>
    <row r="4611" spans="1:8" x14ac:dyDescent="0.25">
      <c r="A4611" s="163" t="s">
        <v>1052</v>
      </c>
      <c r="B4611" s="2">
        <v>44702</v>
      </c>
      <c r="C4611" s="160">
        <v>423</v>
      </c>
      <c r="D4611" s="160">
        <v>2620</v>
      </c>
      <c r="E4611" s="164">
        <v>0</v>
      </c>
      <c r="F4611" s="160">
        <v>65</v>
      </c>
      <c r="G4611" s="160">
        <v>163</v>
      </c>
      <c r="H4611" s="165">
        <v>0</v>
      </c>
    </row>
    <row r="4612" spans="1:8" x14ac:dyDescent="0.25">
      <c r="A4612" s="163" t="s">
        <v>1053</v>
      </c>
      <c r="B4612" s="2">
        <v>44702</v>
      </c>
      <c r="C4612" s="160">
        <v>145</v>
      </c>
      <c r="D4612" s="160">
        <v>1302</v>
      </c>
      <c r="E4612" s="164">
        <v>0</v>
      </c>
      <c r="F4612" s="160">
        <v>41</v>
      </c>
      <c r="G4612" s="160">
        <v>141</v>
      </c>
      <c r="H4612" s="165">
        <v>0</v>
      </c>
    </row>
    <row r="4613" spans="1:8" x14ac:dyDescent="0.25">
      <c r="A4613" s="163" t="s">
        <v>1055</v>
      </c>
      <c r="B4613" s="2">
        <v>44702</v>
      </c>
      <c r="C4613" s="160">
        <v>79</v>
      </c>
      <c r="D4613" s="160">
        <v>851</v>
      </c>
      <c r="E4613" s="164">
        <v>0</v>
      </c>
      <c r="F4613" s="160">
        <v>15</v>
      </c>
      <c r="G4613" s="160">
        <v>49</v>
      </c>
      <c r="H4613" s="165">
        <v>0</v>
      </c>
    </row>
    <row r="4614" spans="1:8" x14ac:dyDescent="0.25">
      <c r="A4614" s="163" t="s">
        <v>1054</v>
      </c>
      <c r="B4614" s="2">
        <v>44702</v>
      </c>
      <c r="C4614" s="160">
        <v>120</v>
      </c>
      <c r="D4614" s="160">
        <v>1292</v>
      </c>
      <c r="E4614" s="164">
        <v>0</v>
      </c>
      <c r="F4614" s="160">
        <v>48</v>
      </c>
      <c r="G4614" s="160">
        <v>161</v>
      </c>
      <c r="H4614" s="165">
        <v>0</v>
      </c>
    </row>
    <row r="4615" spans="1:8" x14ac:dyDescent="0.25">
      <c r="A4615" s="163" t="s">
        <v>1056</v>
      </c>
      <c r="B4615" s="2">
        <v>44702</v>
      </c>
      <c r="C4615" s="160">
        <v>83</v>
      </c>
      <c r="D4615" s="160">
        <v>930</v>
      </c>
      <c r="E4615" s="164">
        <v>0</v>
      </c>
      <c r="F4615" s="160">
        <v>65</v>
      </c>
      <c r="G4615" s="160">
        <v>183</v>
      </c>
      <c r="H4615" s="165">
        <v>0</v>
      </c>
    </row>
    <row r="4616" spans="1:8" x14ac:dyDescent="0.25">
      <c r="A4616" s="163" t="s">
        <v>1057</v>
      </c>
      <c r="B4616" s="2">
        <v>44703</v>
      </c>
      <c r="C4616" s="160">
        <v>153</v>
      </c>
      <c r="D4616" s="160">
        <v>896</v>
      </c>
      <c r="E4616" s="164">
        <v>0</v>
      </c>
      <c r="F4616" s="160">
        <v>15</v>
      </c>
      <c r="G4616" s="160">
        <v>48</v>
      </c>
      <c r="H4616" s="165">
        <v>0</v>
      </c>
    </row>
    <row r="4617" spans="1:8" x14ac:dyDescent="0.25">
      <c r="A4617" s="163" t="s">
        <v>1052</v>
      </c>
      <c r="B4617" s="2">
        <v>44703</v>
      </c>
      <c r="C4617" s="160">
        <v>407</v>
      </c>
      <c r="D4617" s="160">
        <v>2566</v>
      </c>
      <c r="E4617" s="164">
        <v>0</v>
      </c>
      <c r="F4617" s="160">
        <v>71</v>
      </c>
      <c r="G4617" s="160">
        <v>182</v>
      </c>
      <c r="H4617" s="165">
        <v>0</v>
      </c>
    </row>
    <row r="4618" spans="1:8" x14ac:dyDescent="0.25">
      <c r="A4618" s="163" t="s">
        <v>1053</v>
      </c>
      <c r="B4618" s="2">
        <v>44703</v>
      </c>
      <c r="C4618" s="160">
        <v>143</v>
      </c>
      <c r="D4618" s="160">
        <v>1278</v>
      </c>
      <c r="E4618" s="164">
        <v>0</v>
      </c>
      <c r="F4618" s="160">
        <v>37</v>
      </c>
      <c r="G4618" s="160">
        <v>160</v>
      </c>
      <c r="H4618" s="165">
        <v>0</v>
      </c>
    </row>
    <row r="4619" spans="1:8" x14ac:dyDescent="0.25">
      <c r="A4619" s="163" t="s">
        <v>1055</v>
      </c>
      <c r="B4619" s="2">
        <v>44703</v>
      </c>
      <c r="C4619" s="160">
        <v>80</v>
      </c>
      <c r="D4619" s="160">
        <v>844</v>
      </c>
      <c r="E4619" s="164">
        <v>0</v>
      </c>
      <c r="F4619" s="160">
        <v>17</v>
      </c>
      <c r="G4619" s="160">
        <v>63</v>
      </c>
      <c r="H4619" s="165">
        <v>0</v>
      </c>
    </row>
    <row r="4620" spans="1:8" x14ac:dyDescent="0.25">
      <c r="A4620" s="163" t="s">
        <v>1054</v>
      </c>
      <c r="B4620" s="2">
        <v>44703</v>
      </c>
      <c r="C4620" s="160">
        <v>124</v>
      </c>
      <c r="D4620" s="160">
        <v>1279</v>
      </c>
      <c r="E4620" s="164">
        <v>0</v>
      </c>
      <c r="F4620" s="160">
        <v>42</v>
      </c>
      <c r="G4620" s="160">
        <v>163</v>
      </c>
      <c r="H4620" s="165">
        <v>0</v>
      </c>
    </row>
    <row r="4621" spans="1:8" x14ac:dyDescent="0.25">
      <c r="A4621" s="163" t="s">
        <v>1056</v>
      </c>
      <c r="B4621" s="2">
        <v>44703</v>
      </c>
      <c r="C4621" s="160">
        <v>82</v>
      </c>
      <c r="D4621" s="160">
        <v>961</v>
      </c>
      <c r="E4621" s="164">
        <v>0</v>
      </c>
      <c r="F4621" s="160">
        <v>66</v>
      </c>
      <c r="G4621" s="160">
        <v>163</v>
      </c>
      <c r="H4621" s="165">
        <v>0</v>
      </c>
    </row>
    <row r="4622" spans="1:8" x14ac:dyDescent="0.25">
      <c r="A4622" s="163" t="s">
        <v>1057</v>
      </c>
      <c r="B4622" s="2">
        <v>44704</v>
      </c>
      <c r="C4622" s="160">
        <v>158</v>
      </c>
      <c r="D4622" s="160">
        <v>911</v>
      </c>
      <c r="E4622" s="164">
        <v>0</v>
      </c>
      <c r="F4622" s="160">
        <v>18</v>
      </c>
      <c r="G4622" s="160">
        <v>54</v>
      </c>
      <c r="H4622" s="165">
        <v>0</v>
      </c>
    </row>
    <row r="4623" spans="1:8" x14ac:dyDescent="0.25">
      <c r="A4623" s="163" t="s">
        <v>1052</v>
      </c>
      <c r="B4623" s="2">
        <v>44704</v>
      </c>
      <c r="C4623" s="160">
        <v>406</v>
      </c>
      <c r="D4623" s="160">
        <v>2588</v>
      </c>
      <c r="E4623" s="164">
        <v>0</v>
      </c>
      <c r="F4623" s="160">
        <v>80</v>
      </c>
      <c r="G4623" s="160">
        <v>199</v>
      </c>
      <c r="H4623" s="165">
        <v>0</v>
      </c>
    </row>
    <row r="4624" spans="1:8" x14ac:dyDescent="0.25">
      <c r="A4624" s="163" t="s">
        <v>1053</v>
      </c>
      <c r="B4624" s="2">
        <v>44704</v>
      </c>
      <c r="C4624" s="160">
        <v>142</v>
      </c>
      <c r="D4624" s="160">
        <v>1367</v>
      </c>
      <c r="E4624" s="164">
        <v>0</v>
      </c>
      <c r="F4624" s="160">
        <v>28</v>
      </c>
      <c r="G4624" s="160">
        <v>146</v>
      </c>
      <c r="H4624" s="165">
        <v>0</v>
      </c>
    </row>
    <row r="4625" spans="1:8" x14ac:dyDescent="0.25">
      <c r="A4625" s="163" t="s">
        <v>1055</v>
      </c>
      <c r="B4625" s="2">
        <v>44704</v>
      </c>
      <c r="C4625" s="160">
        <v>80</v>
      </c>
      <c r="D4625" s="160">
        <v>868</v>
      </c>
      <c r="E4625" s="164">
        <v>0</v>
      </c>
      <c r="F4625" s="160">
        <v>16</v>
      </c>
      <c r="G4625" s="160">
        <v>48</v>
      </c>
      <c r="H4625" s="165">
        <v>0</v>
      </c>
    </row>
    <row r="4626" spans="1:8" x14ac:dyDescent="0.25">
      <c r="A4626" s="163" t="s">
        <v>1054</v>
      </c>
      <c r="B4626" s="2">
        <v>44704</v>
      </c>
      <c r="C4626" s="160">
        <v>116</v>
      </c>
      <c r="D4626" s="160">
        <v>1320</v>
      </c>
      <c r="E4626" s="164">
        <v>0</v>
      </c>
      <c r="F4626" s="160">
        <v>48</v>
      </c>
      <c r="G4626" s="160">
        <v>228</v>
      </c>
      <c r="H4626" s="165">
        <v>0</v>
      </c>
    </row>
    <row r="4627" spans="1:8" x14ac:dyDescent="0.25">
      <c r="A4627" s="163" t="s">
        <v>1056</v>
      </c>
      <c r="B4627" s="2">
        <v>44704</v>
      </c>
      <c r="C4627" s="160">
        <v>87</v>
      </c>
      <c r="D4627" s="160">
        <v>975</v>
      </c>
      <c r="E4627" s="164">
        <v>0</v>
      </c>
      <c r="F4627" s="160">
        <v>62</v>
      </c>
      <c r="G4627" s="160">
        <v>148</v>
      </c>
      <c r="H4627" s="165">
        <v>0</v>
      </c>
    </row>
    <row r="4628" spans="1:8" x14ac:dyDescent="0.25">
      <c r="A4628" s="163" t="s">
        <v>1057</v>
      </c>
      <c r="B4628" s="2">
        <v>44705</v>
      </c>
      <c r="C4628" s="160">
        <v>158</v>
      </c>
      <c r="D4628" s="160">
        <v>928</v>
      </c>
      <c r="E4628" s="164">
        <v>0</v>
      </c>
      <c r="F4628" s="160">
        <v>17</v>
      </c>
      <c r="G4628" s="160">
        <v>38</v>
      </c>
      <c r="H4628" s="165">
        <v>0</v>
      </c>
    </row>
    <row r="4629" spans="1:8" x14ac:dyDescent="0.25">
      <c r="A4629" s="163" t="s">
        <v>1052</v>
      </c>
      <c r="B4629" s="2">
        <v>44705</v>
      </c>
      <c r="C4629" s="160">
        <v>420</v>
      </c>
      <c r="D4629" s="160">
        <v>2678</v>
      </c>
      <c r="E4629" s="164">
        <v>0</v>
      </c>
      <c r="F4629" s="160">
        <v>63</v>
      </c>
      <c r="G4629" s="160">
        <v>127</v>
      </c>
      <c r="H4629" s="165">
        <v>0</v>
      </c>
    </row>
    <row r="4630" spans="1:8" x14ac:dyDescent="0.25">
      <c r="A4630" s="163" t="s">
        <v>1053</v>
      </c>
      <c r="B4630" s="2">
        <v>44705</v>
      </c>
      <c r="C4630" s="160">
        <v>147</v>
      </c>
      <c r="D4630" s="160">
        <v>1359</v>
      </c>
      <c r="E4630" s="164">
        <v>0</v>
      </c>
      <c r="F4630" s="160">
        <v>45</v>
      </c>
      <c r="G4630" s="160">
        <v>161</v>
      </c>
      <c r="H4630" s="165">
        <v>0</v>
      </c>
    </row>
    <row r="4631" spans="1:8" x14ac:dyDescent="0.25">
      <c r="A4631" s="163" t="s">
        <v>1055</v>
      </c>
      <c r="B4631" s="2">
        <v>44705</v>
      </c>
      <c r="C4631" s="160">
        <v>86</v>
      </c>
      <c r="D4631" s="160">
        <v>865</v>
      </c>
      <c r="E4631" s="164">
        <v>0</v>
      </c>
      <c r="F4631" s="160">
        <v>13</v>
      </c>
      <c r="G4631" s="160">
        <v>62</v>
      </c>
      <c r="H4631" s="165">
        <v>0</v>
      </c>
    </row>
    <row r="4632" spans="1:8" x14ac:dyDescent="0.25">
      <c r="A4632" s="163" t="s">
        <v>1054</v>
      </c>
      <c r="B4632" s="2">
        <v>44705</v>
      </c>
      <c r="C4632" s="160">
        <v>126</v>
      </c>
      <c r="D4632" s="160">
        <v>1382</v>
      </c>
      <c r="E4632" s="164">
        <v>0</v>
      </c>
      <c r="F4632" s="160">
        <v>40</v>
      </c>
      <c r="G4632" s="160">
        <v>174</v>
      </c>
      <c r="H4632" s="165">
        <v>0</v>
      </c>
    </row>
    <row r="4633" spans="1:8" x14ac:dyDescent="0.25">
      <c r="A4633" s="163" t="s">
        <v>1056</v>
      </c>
      <c r="B4633" s="2">
        <v>44705</v>
      </c>
      <c r="C4633" s="160">
        <v>90</v>
      </c>
      <c r="D4633" s="160">
        <v>1007</v>
      </c>
      <c r="E4633" s="164">
        <v>0</v>
      </c>
      <c r="F4633" s="160">
        <v>61</v>
      </c>
      <c r="G4633" s="160">
        <v>130</v>
      </c>
      <c r="H4633" s="165">
        <v>0</v>
      </c>
    </row>
    <row r="4634" spans="1:8" x14ac:dyDescent="0.25">
      <c r="A4634" s="163" t="s">
        <v>1057</v>
      </c>
      <c r="B4634" s="2">
        <v>44706</v>
      </c>
      <c r="C4634" s="160">
        <v>155</v>
      </c>
      <c r="D4634" s="160">
        <v>933</v>
      </c>
      <c r="E4634" s="164">
        <v>0</v>
      </c>
      <c r="F4634" s="160">
        <v>22</v>
      </c>
      <c r="G4634" s="160">
        <v>41</v>
      </c>
      <c r="H4634" s="165">
        <v>0</v>
      </c>
    </row>
    <row r="4635" spans="1:8" x14ac:dyDescent="0.25">
      <c r="A4635" s="163" t="s">
        <v>1052</v>
      </c>
      <c r="B4635" s="2">
        <v>44706</v>
      </c>
      <c r="C4635" s="160">
        <v>418</v>
      </c>
      <c r="D4635" s="160">
        <v>2705</v>
      </c>
      <c r="E4635" s="164">
        <v>0</v>
      </c>
      <c r="F4635" s="160">
        <v>69</v>
      </c>
      <c r="G4635" s="160">
        <v>104</v>
      </c>
      <c r="H4635" s="165">
        <v>0</v>
      </c>
    </row>
    <row r="4636" spans="1:8" x14ac:dyDescent="0.25">
      <c r="A4636" s="163" t="s">
        <v>1053</v>
      </c>
      <c r="B4636" s="2">
        <v>44706</v>
      </c>
      <c r="C4636" s="160">
        <v>141</v>
      </c>
      <c r="D4636" s="160">
        <v>1372</v>
      </c>
      <c r="E4636" s="164">
        <v>0</v>
      </c>
      <c r="F4636" s="160">
        <v>34</v>
      </c>
      <c r="G4636" s="160">
        <v>149</v>
      </c>
      <c r="H4636" s="165">
        <v>0</v>
      </c>
    </row>
    <row r="4637" spans="1:8" x14ac:dyDescent="0.25">
      <c r="A4637" s="163" t="s">
        <v>1055</v>
      </c>
      <c r="B4637" s="2">
        <v>44706</v>
      </c>
      <c r="C4637" s="160">
        <v>81</v>
      </c>
      <c r="D4637" s="160">
        <v>887</v>
      </c>
      <c r="E4637" s="164">
        <v>0</v>
      </c>
      <c r="F4637" s="160">
        <v>15</v>
      </c>
      <c r="G4637" s="160">
        <v>49</v>
      </c>
      <c r="H4637" s="165">
        <v>0</v>
      </c>
    </row>
    <row r="4638" spans="1:8" x14ac:dyDescent="0.25">
      <c r="A4638" s="163" t="s">
        <v>1054</v>
      </c>
      <c r="B4638" s="2">
        <v>44706</v>
      </c>
      <c r="C4638" s="160">
        <v>128</v>
      </c>
      <c r="D4638" s="160">
        <v>1376</v>
      </c>
      <c r="E4638" s="164">
        <v>0</v>
      </c>
      <c r="F4638" s="160">
        <v>40</v>
      </c>
      <c r="G4638" s="160">
        <v>150</v>
      </c>
      <c r="H4638" s="165">
        <v>0</v>
      </c>
    </row>
    <row r="4639" spans="1:8" x14ac:dyDescent="0.25">
      <c r="A4639" s="163" t="s">
        <v>1056</v>
      </c>
      <c r="B4639" s="2">
        <v>44706</v>
      </c>
      <c r="C4639" s="160">
        <v>79</v>
      </c>
      <c r="D4639" s="160">
        <v>1012</v>
      </c>
      <c r="E4639" s="164">
        <v>0</v>
      </c>
      <c r="F4639" s="160">
        <v>64</v>
      </c>
      <c r="G4639" s="160">
        <v>132</v>
      </c>
      <c r="H4639" s="165">
        <v>0</v>
      </c>
    </row>
    <row r="4640" spans="1:8" x14ac:dyDescent="0.25">
      <c r="A4640" s="163" t="s">
        <v>1057</v>
      </c>
      <c r="B4640" s="2">
        <v>44707</v>
      </c>
      <c r="C4640" s="160">
        <v>151</v>
      </c>
      <c r="D4640" s="160">
        <v>918</v>
      </c>
      <c r="E4640" s="164">
        <v>0</v>
      </c>
      <c r="F4640" s="160">
        <v>18</v>
      </c>
      <c r="G4640" s="160">
        <v>50</v>
      </c>
      <c r="H4640" s="165">
        <v>0</v>
      </c>
    </row>
    <row r="4641" spans="1:8" x14ac:dyDescent="0.25">
      <c r="A4641" s="163" t="s">
        <v>1052</v>
      </c>
      <c r="B4641" s="2">
        <v>44707</v>
      </c>
      <c r="C4641" s="160">
        <v>399</v>
      </c>
      <c r="D4641" s="160">
        <v>2688</v>
      </c>
      <c r="E4641" s="164">
        <v>0</v>
      </c>
      <c r="F4641" s="160">
        <v>85</v>
      </c>
      <c r="G4641" s="160">
        <v>111</v>
      </c>
      <c r="H4641" s="165">
        <v>0</v>
      </c>
    </row>
    <row r="4642" spans="1:8" x14ac:dyDescent="0.25">
      <c r="A4642" s="163" t="s">
        <v>1053</v>
      </c>
      <c r="B4642" s="2">
        <v>44707</v>
      </c>
      <c r="C4642" s="160">
        <v>144</v>
      </c>
      <c r="D4642" s="160">
        <v>1346</v>
      </c>
      <c r="E4642" s="164">
        <v>0</v>
      </c>
      <c r="F4642" s="160">
        <v>28</v>
      </c>
      <c r="G4642" s="160">
        <v>159</v>
      </c>
      <c r="H4642" s="165">
        <v>0</v>
      </c>
    </row>
    <row r="4643" spans="1:8" x14ac:dyDescent="0.25">
      <c r="A4643" s="163" t="s">
        <v>1055</v>
      </c>
      <c r="B4643" s="2">
        <v>44707</v>
      </c>
      <c r="C4643" s="160">
        <v>86</v>
      </c>
      <c r="D4643" s="160">
        <v>896</v>
      </c>
      <c r="E4643" s="164">
        <v>0</v>
      </c>
      <c r="F4643" s="160">
        <v>12</v>
      </c>
      <c r="G4643" s="160">
        <v>33</v>
      </c>
      <c r="H4643" s="165">
        <v>0</v>
      </c>
    </row>
    <row r="4644" spans="1:8" x14ac:dyDescent="0.25">
      <c r="A4644" s="163" t="s">
        <v>1054</v>
      </c>
      <c r="B4644" s="2">
        <v>44707</v>
      </c>
      <c r="C4644" s="160">
        <v>128</v>
      </c>
      <c r="D4644" s="160">
        <v>1360</v>
      </c>
      <c r="E4644" s="164">
        <v>0</v>
      </c>
      <c r="F4644" s="160">
        <v>40</v>
      </c>
      <c r="G4644" s="160">
        <v>170</v>
      </c>
      <c r="H4644" s="165">
        <v>0</v>
      </c>
    </row>
    <row r="4645" spans="1:8" x14ac:dyDescent="0.25">
      <c r="A4645" s="163" t="s">
        <v>1056</v>
      </c>
      <c r="B4645" s="2">
        <v>44707</v>
      </c>
      <c r="C4645" s="160">
        <v>82</v>
      </c>
      <c r="D4645" s="160">
        <v>1021</v>
      </c>
      <c r="E4645" s="164">
        <v>0</v>
      </c>
      <c r="F4645" s="160">
        <v>63</v>
      </c>
      <c r="G4645" s="160">
        <v>129</v>
      </c>
      <c r="H4645" s="165">
        <v>0</v>
      </c>
    </row>
    <row r="4646" spans="1:8" x14ac:dyDescent="0.25">
      <c r="A4646" s="163" t="s">
        <v>1057</v>
      </c>
      <c r="B4646" s="2">
        <v>44708</v>
      </c>
      <c r="C4646" s="160">
        <v>154</v>
      </c>
      <c r="D4646" s="160">
        <v>915</v>
      </c>
      <c r="E4646" s="164">
        <v>0</v>
      </c>
      <c r="F4646" s="160">
        <v>20</v>
      </c>
      <c r="G4646" s="160">
        <v>53</v>
      </c>
      <c r="H4646" s="165">
        <v>0</v>
      </c>
    </row>
    <row r="4647" spans="1:8" x14ac:dyDescent="0.25">
      <c r="A4647" s="163" t="s">
        <v>1052</v>
      </c>
      <c r="B4647" s="2">
        <v>44708</v>
      </c>
      <c r="C4647" s="160">
        <v>402</v>
      </c>
      <c r="D4647" s="160">
        <v>2657</v>
      </c>
      <c r="E4647" s="164">
        <v>0</v>
      </c>
      <c r="F4647" s="160">
        <v>80</v>
      </c>
      <c r="G4647" s="160">
        <v>134</v>
      </c>
      <c r="H4647" s="165">
        <v>0</v>
      </c>
    </row>
    <row r="4648" spans="1:8" x14ac:dyDescent="0.25">
      <c r="A4648" s="163" t="s">
        <v>1053</v>
      </c>
      <c r="B4648" s="2">
        <v>44708</v>
      </c>
      <c r="C4648" s="160">
        <v>134</v>
      </c>
      <c r="D4648" s="160">
        <v>1348</v>
      </c>
      <c r="E4648" s="164">
        <v>0</v>
      </c>
      <c r="F4648" s="160">
        <v>41</v>
      </c>
      <c r="G4648" s="160">
        <v>151</v>
      </c>
      <c r="H4648" s="165">
        <v>0</v>
      </c>
    </row>
    <row r="4649" spans="1:8" x14ac:dyDescent="0.25">
      <c r="A4649" s="163" t="s">
        <v>1055</v>
      </c>
      <c r="B4649" s="2">
        <v>44708</v>
      </c>
      <c r="C4649" s="160">
        <v>85</v>
      </c>
      <c r="D4649" s="160">
        <v>878</v>
      </c>
      <c r="E4649" s="164">
        <v>0</v>
      </c>
      <c r="F4649" s="160">
        <v>11</v>
      </c>
      <c r="G4649" s="160">
        <v>46</v>
      </c>
      <c r="H4649" s="165">
        <v>0</v>
      </c>
    </row>
    <row r="4650" spans="1:8" x14ac:dyDescent="0.25">
      <c r="A4650" s="163" t="s">
        <v>1054</v>
      </c>
      <c r="B4650" s="2">
        <v>44708</v>
      </c>
      <c r="C4650" s="160">
        <v>125</v>
      </c>
      <c r="D4650" s="160">
        <v>1332</v>
      </c>
      <c r="E4650" s="164">
        <v>0</v>
      </c>
      <c r="F4650" s="160">
        <v>46</v>
      </c>
      <c r="G4650" s="160">
        <v>173</v>
      </c>
      <c r="H4650" s="165">
        <v>0</v>
      </c>
    </row>
    <row r="4651" spans="1:8" x14ac:dyDescent="0.25">
      <c r="A4651" s="163" t="s">
        <v>1056</v>
      </c>
      <c r="B4651" s="2">
        <v>44708</v>
      </c>
      <c r="C4651" s="160">
        <v>77</v>
      </c>
      <c r="D4651" s="160">
        <v>1004</v>
      </c>
      <c r="E4651" s="164">
        <v>0</v>
      </c>
      <c r="F4651" s="160">
        <v>68</v>
      </c>
      <c r="G4651" s="160">
        <v>139</v>
      </c>
      <c r="H4651" s="165">
        <v>0</v>
      </c>
    </row>
    <row r="4652" spans="1:8" x14ac:dyDescent="0.25">
      <c r="A4652" s="163" t="s">
        <v>1057</v>
      </c>
      <c r="B4652" s="2">
        <v>44709</v>
      </c>
      <c r="C4652" s="160">
        <v>149</v>
      </c>
      <c r="D4652" s="160">
        <v>904</v>
      </c>
      <c r="E4652" s="164">
        <v>0</v>
      </c>
      <c r="F4652" s="160">
        <v>21</v>
      </c>
      <c r="G4652" s="160">
        <v>45</v>
      </c>
      <c r="H4652" s="165">
        <v>0</v>
      </c>
    </row>
    <row r="4653" spans="1:8" x14ac:dyDescent="0.25">
      <c r="A4653" s="163" t="s">
        <v>1052</v>
      </c>
      <c r="B4653" s="2">
        <v>44709</v>
      </c>
      <c r="C4653" s="160">
        <v>397</v>
      </c>
      <c r="D4653" s="160">
        <v>2645</v>
      </c>
      <c r="E4653" s="164">
        <v>0</v>
      </c>
      <c r="F4653" s="160">
        <v>93</v>
      </c>
      <c r="G4653" s="160">
        <v>164</v>
      </c>
      <c r="H4653" s="165">
        <v>0</v>
      </c>
    </row>
    <row r="4654" spans="1:8" x14ac:dyDescent="0.25">
      <c r="A4654" s="163" t="s">
        <v>1053</v>
      </c>
      <c r="B4654" s="2">
        <v>44709</v>
      </c>
      <c r="C4654" s="160">
        <v>128</v>
      </c>
      <c r="D4654" s="160">
        <v>1263</v>
      </c>
      <c r="E4654" s="164">
        <v>0</v>
      </c>
      <c r="F4654" s="160">
        <v>49</v>
      </c>
      <c r="G4654" s="160">
        <v>219</v>
      </c>
      <c r="H4654" s="165">
        <v>0</v>
      </c>
    </row>
    <row r="4655" spans="1:8" x14ac:dyDescent="0.25">
      <c r="A4655" s="163" t="s">
        <v>1055</v>
      </c>
      <c r="B4655" s="2">
        <v>44709</v>
      </c>
      <c r="C4655" s="160">
        <v>84</v>
      </c>
      <c r="D4655" s="160">
        <v>842</v>
      </c>
      <c r="E4655" s="164">
        <v>0</v>
      </c>
      <c r="F4655" s="160">
        <v>13</v>
      </c>
      <c r="G4655" s="160">
        <v>68</v>
      </c>
      <c r="H4655" s="165">
        <v>0</v>
      </c>
    </row>
    <row r="4656" spans="1:8" x14ac:dyDescent="0.25">
      <c r="A4656" s="163" t="s">
        <v>1054</v>
      </c>
      <c r="B4656" s="2">
        <v>44709</v>
      </c>
      <c r="C4656" s="160">
        <v>118</v>
      </c>
      <c r="D4656" s="160">
        <v>1219</v>
      </c>
      <c r="E4656" s="164">
        <v>0</v>
      </c>
      <c r="F4656" s="160">
        <v>50</v>
      </c>
      <c r="G4656" s="160">
        <v>264</v>
      </c>
      <c r="H4656" s="165">
        <v>0</v>
      </c>
    </row>
    <row r="4657" spans="1:8" x14ac:dyDescent="0.25">
      <c r="A4657" s="163" t="s">
        <v>1056</v>
      </c>
      <c r="B4657" s="2">
        <v>44709</v>
      </c>
      <c r="C4657" s="160">
        <v>62</v>
      </c>
      <c r="D4657" s="160">
        <v>942</v>
      </c>
      <c r="E4657" s="164">
        <v>0</v>
      </c>
      <c r="F4657" s="160">
        <v>84</v>
      </c>
      <c r="G4657" s="160">
        <v>198</v>
      </c>
      <c r="H4657" s="165">
        <v>0</v>
      </c>
    </row>
    <row r="4658" spans="1:8" x14ac:dyDescent="0.25">
      <c r="A4658" s="163" t="s">
        <v>1057</v>
      </c>
      <c r="B4658" s="2">
        <v>44710</v>
      </c>
      <c r="C4658" s="160">
        <v>150</v>
      </c>
      <c r="D4658" s="160">
        <v>888</v>
      </c>
      <c r="E4658" s="164">
        <v>0</v>
      </c>
      <c r="F4658" s="160">
        <v>22</v>
      </c>
      <c r="G4658" s="160">
        <v>58</v>
      </c>
      <c r="H4658" s="165">
        <v>0</v>
      </c>
    </row>
    <row r="4659" spans="1:8" x14ac:dyDescent="0.25">
      <c r="A4659" s="163" t="s">
        <v>1052</v>
      </c>
      <c r="B4659" s="2">
        <v>44710</v>
      </c>
      <c r="C4659" s="160">
        <v>371</v>
      </c>
      <c r="D4659" s="160">
        <v>2510</v>
      </c>
      <c r="E4659" s="164">
        <v>0</v>
      </c>
      <c r="F4659" s="160">
        <v>107</v>
      </c>
      <c r="G4659" s="160">
        <v>245</v>
      </c>
      <c r="H4659" s="165">
        <v>0</v>
      </c>
    </row>
    <row r="4660" spans="1:8" x14ac:dyDescent="0.25">
      <c r="A4660" s="163" t="s">
        <v>1053</v>
      </c>
      <c r="B4660" s="2">
        <v>44710</v>
      </c>
      <c r="C4660" s="160">
        <v>125</v>
      </c>
      <c r="D4660" s="160">
        <v>1251</v>
      </c>
      <c r="E4660" s="164">
        <v>0</v>
      </c>
      <c r="F4660" s="160">
        <v>48</v>
      </c>
      <c r="G4660" s="160">
        <v>232</v>
      </c>
      <c r="H4660" s="165">
        <v>0</v>
      </c>
    </row>
    <row r="4661" spans="1:8" x14ac:dyDescent="0.25">
      <c r="A4661" s="163" t="s">
        <v>1055</v>
      </c>
      <c r="B4661" s="2">
        <v>44710</v>
      </c>
      <c r="C4661" s="160">
        <v>72</v>
      </c>
      <c r="D4661" s="160">
        <v>842</v>
      </c>
      <c r="E4661" s="164">
        <v>0</v>
      </c>
      <c r="F4661" s="160">
        <v>24</v>
      </c>
      <c r="G4661" s="160">
        <v>63</v>
      </c>
      <c r="H4661" s="165">
        <v>0</v>
      </c>
    </row>
    <row r="4662" spans="1:8" x14ac:dyDescent="0.25">
      <c r="A4662" s="163" t="s">
        <v>1054</v>
      </c>
      <c r="B4662" s="2">
        <v>44710</v>
      </c>
      <c r="C4662" s="160">
        <v>111</v>
      </c>
      <c r="D4662" s="160">
        <v>1216</v>
      </c>
      <c r="E4662" s="164">
        <v>0</v>
      </c>
      <c r="F4662" s="160">
        <v>58</v>
      </c>
      <c r="G4662" s="160">
        <v>258</v>
      </c>
      <c r="H4662" s="165">
        <v>0</v>
      </c>
    </row>
    <row r="4663" spans="1:8" x14ac:dyDescent="0.25">
      <c r="A4663" s="163" t="s">
        <v>1056</v>
      </c>
      <c r="B4663" s="2">
        <v>44710</v>
      </c>
      <c r="C4663" s="160">
        <v>67</v>
      </c>
      <c r="D4663" s="160">
        <v>925</v>
      </c>
      <c r="E4663" s="164">
        <v>0</v>
      </c>
      <c r="F4663" s="160">
        <v>79</v>
      </c>
      <c r="G4663" s="160">
        <v>204</v>
      </c>
      <c r="H4663" s="165">
        <v>0</v>
      </c>
    </row>
    <row r="4664" spans="1:8" x14ac:dyDescent="0.25">
      <c r="A4664" s="163" t="s">
        <v>1057</v>
      </c>
      <c r="B4664" s="2">
        <v>44711</v>
      </c>
      <c r="C4664" s="160">
        <v>150</v>
      </c>
      <c r="D4664" s="160">
        <v>867</v>
      </c>
      <c r="E4664" s="164">
        <v>0</v>
      </c>
      <c r="F4664" s="160">
        <v>23</v>
      </c>
      <c r="G4664" s="160">
        <v>95</v>
      </c>
      <c r="H4664" s="165">
        <v>0</v>
      </c>
    </row>
    <row r="4665" spans="1:8" x14ac:dyDescent="0.25">
      <c r="A4665" s="163" t="s">
        <v>1052</v>
      </c>
      <c r="B4665" s="2">
        <v>44711</v>
      </c>
      <c r="C4665" s="160">
        <v>361</v>
      </c>
      <c r="D4665" s="160">
        <v>2509</v>
      </c>
      <c r="E4665" s="164">
        <v>0</v>
      </c>
      <c r="F4665" s="160">
        <v>125</v>
      </c>
      <c r="G4665" s="160">
        <v>229</v>
      </c>
      <c r="H4665" s="165">
        <v>0</v>
      </c>
    </row>
    <row r="4666" spans="1:8" x14ac:dyDescent="0.25">
      <c r="A4666" s="163" t="s">
        <v>1053</v>
      </c>
      <c r="B4666" s="2">
        <v>44711</v>
      </c>
      <c r="C4666" s="160">
        <v>131</v>
      </c>
      <c r="D4666" s="160">
        <v>1249</v>
      </c>
      <c r="E4666" s="164">
        <v>0</v>
      </c>
      <c r="F4666" s="160">
        <v>52</v>
      </c>
      <c r="G4666" s="160">
        <v>227</v>
      </c>
      <c r="H4666" s="165">
        <v>0</v>
      </c>
    </row>
    <row r="4667" spans="1:8" x14ac:dyDescent="0.25">
      <c r="A4667" s="163" t="s">
        <v>1055</v>
      </c>
      <c r="B4667" s="2">
        <v>44711</v>
      </c>
      <c r="C4667" s="160">
        <v>71</v>
      </c>
      <c r="D4667" s="160">
        <v>860</v>
      </c>
      <c r="E4667" s="164">
        <v>0</v>
      </c>
      <c r="F4667" s="160">
        <v>23</v>
      </c>
      <c r="G4667" s="160">
        <v>61</v>
      </c>
      <c r="H4667" s="165">
        <v>0</v>
      </c>
    </row>
    <row r="4668" spans="1:8" x14ac:dyDescent="0.25">
      <c r="A4668" s="163" t="s">
        <v>1054</v>
      </c>
      <c r="B4668" s="2">
        <v>44711</v>
      </c>
      <c r="C4668" s="160">
        <v>113</v>
      </c>
      <c r="D4668" s="160">
        <v>1260</v>
      </c>
      <c r="E4668" s="164">
        <v>0</v>
      </c>
      <c r="F4668" s="160">
        <v>53</v>
      </c>
      <c r="G4668" s="160">
        <v>235</v>
      </c>
      <c r="H4668" s="165">
        <v>0</v>
      </c>
    </row>
    <row r="4669" spans="1:8" x14ac:dyDescent="0.25">
      <c r="A4669" s="163" t="s">
        <v>1056</v>
      </c>
      <c r="B4669" s="2">
        <v>44711</v>
      </c>
      <c r="C4669" s="160">
        <v>72</v>
      </c>
      <c r="D4669" s="160">
        <v>915</v>
      </c>
      <c r="E4669" s="164">
        <v>0</v>
      </c>
      <c r="F4669" s="160">
        <v>73</v>
      </c>
      <c r="G4669" s="160">
        <v>214</v>
      </c>
      <c r="H4669" s="165">
        <v>0</v>
      </c>
    </row>
    <row r="4670" spans="1:8" x14ac:dyDescent="0.25">
      <c r="A4670" s="163" t="s">
        <v>1057</v>
      </c>
      <c r="B4670" s="2">
        <v>44712</v>
      </c>
      <c r="C4670" s="160">
        <v>155</v>
      </c>
      <c r="D4670" s="160">
        <v>864</v>
      </c>
      <c r="E4670" s="164">
        <v>0</v>
      </c>
      <c r="F4670" s="160">
        <v>19</v>
      </c>
      <c r="G4670" s="160">
        <v>96</v>
      </c>
      <c r="H4670" s="165">
        <v>0</v>
      </c>
    </row>
    <row r="4671" spans="1:8" x14ac:dyDescent="0.25">
      <c r="A4671" s="163" t="s">
        <v>1052</v>
      </c>
      <c r="B4671" s="2">
        <v>44712</v>
      </c>
      <c r="C4671" s="160">
        <v>368</v>
      </c>
      <c r="D4671" s="160">
        <v>2552</v>
      </c>
      <c r="E4671" s="164">
        <v>0</v>
      </c>
      <c r="F4671" s="160">
        <v>116</v>
      </c>
      <c r="G4671" s="160">
        <v>231</v>
      </c>
      <c r="H4671" s="165">
        <v>0</v>
      </c>
    </row>
    <row r="4672" spans="1:8" x14ac:dyDescent="0.25">
      <c r="A4672" s="163" t="s">
        <v>1053</v>
      </c>
      <c r="B4672" s="2">
        <v>44712</v>
      </c>
      <c r="C4672" s="160">
        <v>121</v>
      </c>
      <c r="D4672" s="160">
        <v>1305</v>
      </c>
      <c r="E4672" s="164">
        <v>0</v>
      </c>
      <c r="F4672" s="160">
        <v>49</v>
      </c>
      <c r="G4672" s="160">
        <v>162</v>
      </c>
      <c r="H4672" s="165">
        <v>0</v>
      </c>
    </row>
    <row r="4673" spans="1:8" x14ac:dyDescent="0.25">
      <c r="A4673" s="163" t="s">
        <v>1055</v>
      </c>
      <c r="B4673" s="2">
        <v>44712</v>
      </c>
      <c r="C4673" s="160">
        <v>74</v>
      </c>
      <c r="D4673" s="160">
        <v>865</v>
      </c>
      <c r="E4673" s="164">
        <v>0</v>
      </c>
      <c r="F4673" s="160">
        <v>25</v>
      </c>
      <c r="G4673" s="160">
        <v>61</v>
      </c>
      <c r="H4673" s="165">
        <v>0</v>
      </c>
    </row>
    <row r="4674" spans="1:8" x14ac:dyDescent="0.25">
      <c r="A4674" s="163" t="s">
        <v>1054</v>
      </c>
      <c r="B4674" s="2">
        <v>44712</v>
      </c>
      <c r="C4674" s="160">
        <v>119</v>
      </c>
      <c r="D4674" s="160">
        <v>1341</v>
      </c>
      <c r="E4674" s="164">
        <v>0</v>
      </c>
      <c r="F4674" s="160">
        <v>45</v>
      </c>
      <c r="G4674" s="160">
        <v>166</v>
      </c>
      <c r="H4674" s="165">
        <v>0</v>
      </c>
    </row>
    <row r="4675" spans="1:8" x14ac:dyDescent="0.25">
      <c r="A4675" s="163" t="s">
        <v>1056</v>
      </c>
      <c r="B4675" s="2">
        <v>44712</v>
      </c>
      <c r="C4675" s="160">
        <v>68</v>
      </c>
      <c r="D4675" s="160">
        <v>953</v>
      </c>
      <c r="E4675" s="164">
        <v>0</v>
      </c>
      <c r="F4675" s="160">
        <v>77</v>
      </c>
      <c r="G4675" s="160">
        <v>184</v>
      </c>
      <c r="H4675" s="165">
        <v>0</v>
      </c>
    </row>
    <row r="4676" spans="1:8" x14ac:dyDescent="0.25">
      <c r="A4676" s="163" t="s">
        <v>1057</v>
      </c>
      <c r="B4676" s="2">
        <v>44713</v>
      </c>
      <c r="C4676" s="160">
        <v>165</v>
      </c>
      <c r="D4676" s="160">
        <v>905</v>
      </c>
      <c r="E4676" s="164">
        <v>0</v>
      </c>
      <c r="F4676" s="160">
        <v>17</v>
      </c>
      <c r="G4676" s="160">
        <v>70</v>
      </c>
      <c r="H4676" s="165">
        <v>0</v>
      </c>
    </row>
    <row r="4677" spans="1:8" x14ac:dyDescent="0.25">
      <c r="A4677" s="163" t="s">
        <v>1052</v>
      </c>
      <c r="B4677" s="2">
        <v>44713</v>
      </c>
      <c r="C4677" s="160">
        <v>385</v>
      </c>
      <c r="D4677" s="160">
        <v>2667</v>
      </c>
      <c r="E4677" s="164">
        <v>0</v>
      </c>
      <c r="F4677" s="160">
        <v>98</v>
      </c>
      <c r="G4677" s="160">
        <v>123</v>
      </c>
      <c r="H4677" s="165">
        <v>0</v>
      </c>
    </row>
    <row r="4678" spans="1:8" x14ac:dyDescent="0.25">
      <c r="A4678" s="163" t="s">
        <v>1053</v>
      </c>
      <c r="B4678" s="2">
        <v>44713</v>
      </c>
      <c r="C4678" s="160">
        <v>136</v>
      </c>
      <c r="D4678" s="160">
        <v>1330</v>
      </c>
      <c r="E4678" s="164">
        <v>0</v>
      </c>
      <c r="F4678" s="160">
        <v>43</v>
      </c>
      <c r="G4678" s="160">
        <v>170</v>
      </c>
      <c r="H4678" s="165">
        <v>0</v>
      </c>
    </row>
    <row r="4679" spans="1:8" x14ac:dyDescent="0.25">
      <c r="A4679" s="163" t="s">
        <v>1055</v>
      </c>
      <c r="B4679" s="2">
        <v>44713</v>
      </c>
      <c r="C4679" s="160">
        <v>77</v>
      </c>
      <c r="D4679" s="160">
        <v>909</v>
      </c>
      <c r="E4679" s="164">
        <v>0</v>
      </c>
      <c r="F4679" s="160">
        <v>21</v>
      </c>
      <c r="G4679" s="160">
        <v>27</v>
      </c>
      <c r="H4679" s="165">
        <v>0</v>
      </c>
    </row>
    <row r="4680" spans="1:8" x14ac:dyDescent="0.25">
      <c r="A4680" s="163" t="s">
        <v>1054</v>
      </c>
      <c r="B4680" s="2">
        <v>44713</v>
      </c>
      <c r="C4680" s="160">
        <v>127</v>
      </c>
      <c r="D4680" s="160">
        <v>1394</v>
      </c>
      <c r="E4680" s="164">
        <v>0</v>
      </c>
      <c r="F4680" s="160">
        <v>40</v>
      </c>
      <c r="G4680" s="160">
        <v>146</v>
      </c>
      <c r="H4680" s="165">
        <v>0</v>
      </c>
    </row>
    <row r="4681" spans="1:8" x14ac:dyDescent="0.25">
      <c r="A4681" s="163" t="s">
        <v>1056</v>
      </c>
      <c r="B4681" s="2">
        <v>44713</v>
      </c>
      <c r="C4681" s="160">
        <v>85</v>
      </c>
      <c r="D4681" s="160">
        <v>1000</v>
      </c>
      <c r="E4681" s="164">
        <v>0</v>
      </c>
      <c r="F4681" s="160">
        <v>61</v>
      </c>
      <c r="G4681" s="160">
        <v>142</v>
      </c>
      <c r="H4681" s="165">
        <v>0</v>
      </c>
    </row>
    <row r="4682" spans="1:8" x14ac:dyDescent="0.25">
      <c r="A4682" s="163" t="s">
        <v>1057</v>
      </c>
      <c r="B4682" s="2">
        <v>44714</v>
      </c>
      <c r="C4682" s="160">
        <v>152</v>
      </c>
      <c r="D4682" s="160">
        <v>922</v>
      </c>
      <c r="E4682" s="164">
        <v>0</v>
      </c>
      <c r="F4682" s="160">
        <v>17</v>
      </c>
      <c r="G4682" s="160">
        <v>40</v>
      </c>
      <c r="H4682" s="165">
        <v>0</v>
      </c>
    </row>
    <row r="4683" spans="1:8" x14ac:dyDescent="0.25">
      <c r="A4683" s="163" t="s">
        <v>1052</v>
      </c>
      <c r="B4683" s="2">
        <v>44714</v>
      </c>
      <c r="C4683" s="160">
        <v>403</v>
      </c>
      <c r="D4683" s="160">
        <v>2666</v>
      </c>
      <c r="E4683" s="164">
        <v>0</v>
      </c>
      <c r="F4683" s="160">
        <v>76</v>
      </c>
      <c r="G4683" s="160">
        <v>122</v>
      </c>
      <c r="H4683" s="165">
        <v>0</v>
      </c>
    </row>
    <row r="4684" spans="1:8" x14ac:dyDescent="0.25">
      <c r="A4684" s="163" t="s">
        <v>1053</v>
      </c>
      <c r="B4684" s="2">
        <v>44714</v>
      </c>
      <c r="C4684" s="160">
        <v>136</v>
      </c>
      <c r="D4684" s="160">
        <v>1372</v>
      </c>
      <c r="E4684" s="164">
        <v>0</v>
      </c>
      <c r="F4684" s="160">
        <v>42</v>
      </c>
      <c r="G4684" s="160">
        <v>142</v>
      </c>
      <c r="H4684" s="165">
        <v>0</v>
      </c>
    </row>
    <row r="4685" spans="1:8" x14ac:dyDescent="0.25">
      <c r="A4685" s="163" t="s">
        <v>1055</v>
      </c>
      <c r="B4685" s="2">
        <v>44714</v>
      </c>
      <c r="C4685" s="160">
        <v>75</v>
      </c>
      <c r="D4685" s="160">
        <v>904</v>
      </c>
      <c r="E4685" s="164">
        <v>0</v>
      </c>
      <c r="F4685" s="160">
        <v>24</v>
      </c>
      <c r="G4685" s="160">
        <v>30</v>
      </c>
      <c r="H4685" s="165">
        <v>0</v>
      </c>
    </row>
    <row r="4686" spans="1:8" x14ac:dyDescent="0.25">
      <c r="A4686" s="163" t="s">
        <v>1054</v>
      </c>
      <c r="B4686" s="2">
        <v>44714</v>
      </c>
      <c r="C4686" s="160">
        <v>124</v>
      </c>
      <c r="D4686" s="160">
        <v>1384</v>
      </c>
      <c r="E4686" s="164">
        <v>0</v>
      </c>
      <c r="F4686" s="160">
        <v>43</v>
      </c>
      <c r="G4686" s="160">
        <v>154</v>
      </c>
      <c r="H4686" s="165">
        <v>0</v>
      </c>
    </row>
    <row r="4687" spans="1:8" x14ac:dyDescent="0.25">
      <c r="A4687" s="163" t="s">
        <v>1056</v>
      </c>
      <c r="B4687" s="2">
        <v>44714</v>
      </c>
      <c r="C4687" s="160">
        <v>88</v>
      </c>
      <c r="D4687" s="160">
        <v>1011</v>
      </c>
      <c r="E4687" s="164">
        <v>0</v>
      </c>
      <c r="F4687" s="160">
        <v>58</v>
      </c>
      <c r="G4687" s="160">
        <v>143</v>
      </c>
      <c r="H4687" s="165">
        <v>0</v>
      </c>
    </row>
    <row r="4688" spans="1:8" x14ac:dyDescent="0.25">
      <c r="A4688" s="163" t="s">
        <v>1057</v>
      </c>
      <c r="B4688" s="2">
        <v>44715</v>
      </c>
      <c r="C4688" s="160">
        <v>155</v>
      </c>
      <c r="D4688" s="160">
        <v>918</v>
      </c>
      <c r="E4688" s="164">
        <v>0</v>
      </c>
      <c r="F4688" s="160">
        <v>16</v>
      </c>
      <c r="G4688" s="160">
        <v>38</v>
      </c>
      <c r="H4688" s="165">
        <v>0</v>
      </c>
    </row>
    <row r="4689" spans="1:8" x14ac:dyDescent="0.25">
      <c r="A4689" s="163" t="s">
        <v>1052</v>
      </c>
      <c r="B4689" s="2">
        <v>44715</v>
      </c>
      <c r="C4689" s="160">
        <v>401</v>
      </c>
      <c r="D4689" s="160">
        <v>2663</v>
      </c>
      <c r="E4689" s="164">
        <v>0</v>
      </c>
      <c r="F4689" s="160">
        <v>81</v>
      </c>
      <c r="G4689" s="160">
        <v>123</v>
      </c>
      <c r="H4689" s="165">
        <v>0</v>
      </c>
    </row>
    <row r="4690" spans="1:8" x14ac:dyDescent="0.25">
      <c r="A4690" s="163" t="s">
        <v>1053</v>
      </c>
      <c r="B4690" s="2">
        <v>44715</v>
      </c>
      <c r="C4690" s="160">
        <v>142</v>
      </c>
      <c r="D4690" s="160">
        <v>1364</v>
      </c>
      <c r="E4690" s="164">
        <v>0</v>
      </c>
      <c r="F4690" s="160">
        <v>39</v>
      </c>
      <c r="G4690" s="160">
        <v>129</v>
      </c>
      <c r="H4690" s="165">
        <v>0</v>
      </c>
    </row>
    <row r="4691" spans="1:8" x14ac:dyDescent="0.25">
      <c r="A4691" s="163" t="s">
        <v>1055</v>
      </c>
      <c r="B4691" s="2">
        <v>44715</v>
      </c>
      <c r="C4691" s="160">
        <v>71</v>
      </c>
      <c r="D4691" s="160">
        <v>879</v>
      </c>
      <c r="E4691" s="164">
        <v>0</v>
      </c>
      <c r="F4691" s="160">
        <v>24</v>
      </c>
      <c r="G4691" s="160">
        <v>34</v>
      </c>
      <c r="H4691" s="165">
        <v>0</v>
      </c>
    </row>
    <row r="4692" spans="1:8" x14ac:dyDescent="0.25">
      <c r="A4692" s="163" t="s">
        <v>1054</v>
      </c>
      <c r="B4692" s="2">
        <v>44715</v>
      </c>
      <c r="C4692" s="160">
        <v>127</v>
      </c>
      <c r="D4692" s="160">
        <v>1356</v>
      </c>
      <c r="E4692" s="164">
        <v>0</v>
      </c>
      <c r="F4692" s="160">
        <v>41</v>
      </c>
      <c r="G4692" s="160">
        <v>158</v>
      </c>
      <c r="H4692" s="165">
        <v>0</v>
      </c>
    </row>
    <row r="4693" spans="1:8" x14ac:dyDescent="0.25">
      <c r="A4693" s="163" t="s">
        <v>1056</v>
      </c>
      <c r="B4693" s="2">
        <v>44715</v>
      </c>
      <c r="C4693" s="160">
        <v>86</v>
      </c>
      <c r="D4693" s="160">
        <v>959</v>
      </c>
      <c r="E4693" s="164">
        <v>0</v>
      </c>
      <c r="F4693" s="160">
        <v>59</v>
      </c>
      <c r="G4693" s="160">
        <v>184</v>
      </c>
      <c r="H4693" s="165">
        <v>0</v>
      </c>
    </row>
    <row r="4694" spans="1:8" x14ac:dyDescent="0.25">
      <c r="A4694" s="163" t="s">
        <v>1057</v>
      </c>
      <c r="B4694" s="2">
        <v>44716</v>
      </c>
      <c r="C4694" s="160">
        <v>153</v>
      </c>
      <c r="D4694" s="160">
        <v>896</v>
      </c>
      <c r="E4694" s="164">
        <v>0</v>
      </c>
      <c r="F4694" s="160">
        <v>21</v>
      </c>
      <c r="G4694" s="160">
        <v>57</v>
      </c>
      <c r="H4694" s="165">
        <v>0</v>
      </c>
    </row>
    <row r="4695" spans="1:8" x14ac:dyDescent="0.25">
      <c r="A4695" s="163" t="s">
        <v>1052</v>
      </c>
      <c r="B4695" s="2">
        <v>44716</v>
      </c>
      <c r="C4695" s="160">
        <v>398</v>
      </c>
      <c r="D4695" s="160">
        <v>2644</v>
      </c>
      <c r="E4695" s="164">
        <v>0</v>
      </c>
      <c r="F4695" s="160">
        <v>86</v>
      </c>
      <c r="G4695" s="160">
        <v>158</v>
      </c>
      <c r="H4695" s="165">
        <v>0</v>
      </c>
    </row>
    <row r="4696" spans="1:8" x14ac:dyDescent="0.25">
      <c r="A4696" s="163" t="s">
        <v>1053</v>
      </c>
      <c r="B4696" s="2">
        <v>44716</v>
      </c>
      <c r="C4696" s="160">
        <v>138</v>
      </c>
      <c r="D4696" s="160">
        <v>1344</v>
      </c>
      <c r="E4696" s="164">
        <v>0</v>
      </c>
      <c r="F4696" s="160">
        <v>39</v>
      </c>
      <c r="G4696" s="160">
        <v>139</v>
      </c>
      <c r="H4696" s="165">
        <v>0</v>
      </c>
    </row>
    <row r="4697" spans="1:8" x14ac:dyDescent="0.25">
      <c r="A4697" s="163" t="s">
        <v>1055</v>
      </c>
      <c r="B4697" s="2">
        <v>44716</v>
      </c>
      <c r="C4697" s="160">
        <v>72</v>
      </c>
      <c r="D4697" s="160">
        <v>866</v>
      </c>
      <c r="E4697" s="164">
        <v>0</v>
      </c>
      <c r="F4697" s="160">
        <v>19</v>
      </c>
      <c r="G4697" s="160">
        <v>59</v>
      </c>
      <c r="H4697" s="165">
        <v>0</v>
      </c>
    </row>
    <row r="4698" spans="1:8" x14ac:dyDescent="0.25">
      <c r="A4698" s="163" t="s">
        <v>1054</v>
      </c>
      <c r="B4698" s="2">
        <v>44716</v>
      </c>
      <c r="C4698" s="160">
        <v>115</v>
      </c>
      <c r="D4698" s="160">
        <v>1276</v>
      </c>
      <c r="E4698" s="164">
        <v>0</v>
      </c>
      <c r="F4698" s="160">
        <v>55</v>
      </c>
      <c r="G4698" s="160">
        <v>234</v>
      </c>
      <c r="H4698" s="165">
        <v>0</v>
      </c>
    </row>
    <row r="4699" spans="1:8" x14ac:dyDescent="0.25">
      <c r="A4699" s="163" t="s">
        <v>1056</v>
      </c>
      <c r="B4699" s="2">
        <v>44716</v>
      </c>
      <c r="C4699" s="160">
        <v>78</v>
      </c>
      <c r="D4699" s="160">
        <v>966</v>
      </c>
      <c r="E4699" s="164">
        <v>0</v>
      </c>
      <c r="F4699" s="160">
        <v>67</v>
      </c>
      <c r="G4699" s="160">
        <v>171</v>
      </c>
      <c r="H4699" s="165">
        <v>0</v>
      </c>
    </row>
    <row r="4700" spans="1:8" x14ac:dyDescent="0.25">
      <c r="A4700" s="163" t="s">
        <v>1057</v>
      </c>
      <c r="B4700" s="2">
        <v>44717</v>
      </c>
      <c r="C4700" s="160">
        <v>155</v>
      </c>
      <c r="D4700" s="160">
        <v>886</v>
      </c>
      <c r="E4700" s="164">
        <v>0</v>
      </c>
      <c r="F4700" s="160">
        <v>20</v>
      </c>
      <c r="G4700" s="160">
        <v>62</v>
      </c>
      <c r="H4700" s="165">
        <v>0</v>
      </c>
    </row>
    <row r="4701" spans="1:8" x14ac:dyDescent="0.25">
      <c r="A4701" s="163" t="s">
        <v>1052</v>
      </c>
      <c r="B4701" s="2">
        <v>44717</v>
      </c>
      <c r="C4701" s="160">
        <v>390</v>
      </c>
      <c r="D4701" s="160">
        <v>2551</v>
      </c>
      <c r="E4701" s="164">
        <v>0</v>
      </c>
      <c r="F4701" s="160">
        <v>90</v>
      </c>
      <c r="G4701" s="160">
        <v>203</v>
      </c>
      <c r="H4701" s="165">
        <v>0</v>
      </c>
    </row>
    <row r="4702" spans="1:8" x14ac:dyDescent="0.25">
      <c r="A4702" s="163" t="s">
        <v>1053</v>
      </c>
      <c r="B4702" s="2">
        <v>44717</v>
      </c>
      <c r="C4702" s="160">
        <v>141</v>
      </c>
      <c r="D4702" s="160">
        <v>1304</v>
      </c>
      <c r="E4702" s="164">
        <v>0</v>
      </c>
      <c r="F4702" s="160">
        <v>39</v>
      </c>
      <c r="G4702" s="160">
        <v>141</v>
      </c>
      <c r="H4702" s="165">
        <v>0</v>
      </c>
    </row>
    <row r="4703" spans="1:8" x14ac:dyDescent="0.25">
      <c r="A4703" s="163" t="s">
        <v>1055</v>
      </c>
      <c r="B4703" s="2">
        <v>44717</v>
      </c>
      <c r="C4703" s="160">
        <v>80</v>
      </c>
      <c r="D4703" s="160">
        <v>877</v>
      </c>
      <c r="E4703" s="164">
        <v>0</v>
      </c>
      <c r="F4703" s="160">
        <v>24</v>
      </c>
      <c r="G4703" s="160">
        <v>53</v>
      </c>
      <c r="H4703" s="165">
        <v>0</v>
      </c>
    </row>
    <row r="4704" spans="1:8" x14ac:dyDescent="0.25">
      <c r="A4704" s="163" t="s">
        <v>1054</v>
      </c>
      <c r="B4704" s="2">
        <v>44717</v>
      </c>
      <c r="C4704" s="160">
        <v>116</v>
      </c>
      <c r="D4704" s="160">
        <v>1263</v>
      </c>
      <c r="E4704" s="164">
        <v>0</v>
      </c>
      <c r="F4704" s="160">
        <v>51</v>
      </c>
      <c r="G4704" s="160">
        <v>227</v>
      </c>
      <c r="H4704" s="165">
        <v>0</v>
      </c>
    </row>
    <row r="4705" spans="1:8" x14ac:dyDescent="0.25">
      <c r="A4705" s="163" t="s">
        <v>1056</v>
      </c>
      <c r="B4705" s="2">
        <v>44717</v>
      </c>
      <c r="C4705" s="160">
        <v>72</v>
      </c>
      <c r="D4705" s="160">
        <v>927</v>
      </c>
      <c r="E4705" s="164">
        <v>0</v>
      </c>
      <c r="F4705" s="160">
        <v>72</v>
      </c>
      <c r="G4705" s="160">
        <v>201</v>
      </c>
      <c r="H4705" s="165">
        <v>0</v>
      </c>
    </row>
    <row r="4706" spans="1:8" x14ac:dyDescent="0.25">
      <c r="A4706" s="163" t="s">
        <v>1057</v>
      </c>
      <c r="B4706" s="2">
        <v>44718</v>
      </c>
      <c r="C4706" s="160">
        <v>158</v>
      </c>
      <c r="D4706" s="160">
        <v>890</v>
      </c>
      <c r="E4706" s="164">
        <v>0</v>
      </c>
      <c r="F4706" s="160">
        <v>20</v>
      </c>
      <c r="G4706" s="160">
        <v>62</v>
      </c>
      <c r="H4706" s="165">
        <v>0</v>
      </c>
    </row>
    <row r="4707" spans="1:8" x14ac:dyDescent="0.25">
      <c r="A4707" s="163" t="s">
        <v>1052</v>
      </c>
      <c r="B4707" s="2">
        <v>44718</v>
      </c>
      <c r="C4707" s="160">
        <v>388</v>
      </c>
      <c r="D4707" s="160">
        <v>2547</v>
      </c>
      <c r="E4707" s="164">
        <v>0</v>
      </c>
      <c r="F4707" s="160">
        <v>82</v>
      </c>
      <c r="G4707" s="160">
        <v>192</v>
      </c>
      <c r="H4707" s="165">
        <v>0</v>
      </c>
    </row>
    <row r="4708" spans="1:8" x14ac:dyDescent="0.25">
      <c r="A4708" s="163" t="s">
        <v>1053</v>
      </c>
      <c r="B4708" s="2">
        <v>44718</v>
      </c>
      <c r="C4708" s="160">
        <v>136</v>
      </c>
      <c r="D4708" s="160">
        <v>1303</v>
      </c>
      <c r="E4708" s="164">
        <v>0</v>
      </c>
      <c r="F4708" s="160">
        <v>23</v>
      </c>
      <c r="G4708" s="160">
        <v>125</v>
      </c>
      <c r="H4708" s="165">
        <v>0</v>
      </c>
    </row>
    <row r="4709" spans="1:8" x14ac:dyDescent="0.25">
      <c r="A4709" s="163" t="s">
        <v>1055</v>
      </c>
      <c r="B4709" s="2">
        <v>44718</v>
      </c>
      <c r="C4709" s="160">
        <v>81</v>
      </c>
      <c r="D4709" s="160">
        <v>894</v>
      </c>
      <c r="E4709" s="164">
        <v>0</v>
      </c>
      <c r="F4709" s="160">
        <v>16</v>
      </c>
      <c r="G4709" s="160">
        <v>37</v>
      </c>
      <c r="H4709" s="165">
        <v>0</v>
      </c>
    </row>
    <row r="4710" spans="1:8" x14ac:dyDescent="0.25">
      <c r="A4710" s="163" t="s">
        <v>1054</v>
      </c>
      <c r="B4710" s="2">
        <v>44718</v>
      </c>
      <c r="C4710" s="160">
        <v>118</v>
      </c>
      <c r="D4710" s="160">
        <v>1317</v>
      </c>
      <c r="E4710" s="164">
        <v>0</v>
      </c>
      <c r="F4710" s="160">
        <v>44</v>
      </c>
      <c r="G4710" s="160">
        <v>166</v>
      </c>
      <c r="H4710" s="165">
        <v>0</v>
      </c>
    </row>
    <row r="4711" spans="1:8" x14ac:dyDescent="0.25">
      <c r="A4711" s="163" t="s">
        <v>1056</v>
      </c>
      <c r="B4711" s="2">
        <v>44718</v>
      </c>
      <c r="C4711" s="160">
        <v>80</v>
      </c>
      <c r="D4711" s="160">
        <v>945</v>
      </c>
      <c r="E4711" s="164">
        <v>0</v>
      </c>
      <c r="F4711" s="160">
        <v>64</v>
      </c>
      <c r="G4711" s="160">
        <v>189</v>
      </c>
      <c r="H4711" s="165">
        <v>0</v>
      </c>
    </row>
    <row r="4712" spans="1:8" x14ac:dyDescent="0.25">
      <c r="A4712" s="163" t="s">
        <v>1057</v>
      </c>
      <c r="B4712" s="2">
        <v>44719</v>
      </c>
      <c r="C4712" s="160">
        <v>156</v>
      </c>
      <c r="D4712" s="160">
        <v>927</v>
      </c>
      <c r="E4712" s="164">
        <v>0</v>
      </c>
      <c r="F4712" s="160">
        <v>20</v>
      </c>
      <c r="G4712" s="160">
        <v>36</v>
      </c>
      <c r="H4712" s="165">
        <v>0</v>
      </c>
    </row>
    <row r="4713" spans="1:8" x14ac:dyDescent="0.25">
      <c r="A4713" s="163" t="s">
        <v>1052</v>
      </c>
      <c r="B4713" s="2">
        <v>44719</v>
      </c>
      <c r="C4713" s="160">
        <v>421</v>
      </c>
      <c r="D4713" s="160">
        <v>2669</v>
      </c>
      <c r="E4713" s="164">
        <v>0</v>
      </c>
      <c r="F4713" s="160">
        <v>59</v>
      </c>
      <c r="G4713" s="160">
        <v>101</v>
      </c>
      <c r="H4713" s="165">
        <v>0</v>
      </c>
    </row>
    <row r="4714" spans="1:8" x14ac:dyDescent="0.25">
      <c r="A4714" s="163" t="s">
        <v>1053</v>
      </c>
      <c r="B4714" s="2">
        <v>44719</v>
      </c>
      <c r="C4714" s="160">
        <v>143</v>
      </c>
      <c r="D4714" s="160">
        <v>1342</v>
      </c>
      <c r="E4714" s="164">
        <v>0</v>
      </c>
      <c r="F4714" s="160">
        <v>24</v>
      </c>
      <c r="G4714" s="160">
        <v>124</v>
      </c>
      <c r="H4714" s="165">
        <v>0</v>
      </c>
    </row>
    <row r="4715" spans="1:8" x14ac:dyDescent="0.25">
      <c r="A4715" s="163" t="s">
        <v>1055</v>
      </c>
      <c r="B4715" s="2">
        <v>44719</v>
      </c>
      <c r="C4715" s="160">
        <v>85</v>
      </c>
      <c r="D4715" s="160">
        <v>923</v>
      </c>
      <c r="E4715" s="164">
        <v>0</v>
      </c>
      <c r="F4715" s="160">
        <v>14</v>
      </c>
      <c r="G4715" s="160">
        <v>18</v>
      </c>
      <c r="H4715" s="165">
        <v>0</v>
      </c>
    </row>
    <row r="4716" spans="1:8" x14ac:dyDescent="0.25">
      <c r="A4716" s="163" t="s">
        <v>1054</v>
      </c>
      <c r="B4716" s="2">
        <v>44719</v>
      </c>
      <c r="C4716" s="160">
        <v>133</v>
      </c>
      <c r="D4716" s="160">
        <v>1353</v>
      </c>
      <c r="E4716" s="164">
        <v>0</v>
      </c>
      <c r="F4716" s="160">
        <v>33</v>
      </c>
      <c r="G4716" s="160">
        <v>160</v>
      </c>
      <c r="H4716" s="165">
        <v>0</v>
      </c>
    </row>
    <row r="4717" spans="1:8" x14ac:dyDescent="0.25">
      <c r="A4717" s="163" t="s">
        <v>1056</v>
      </c>
      <c r="B4717" s="2">
        <v>44719</v>
      </c>
      <c r="C4717" s="160">
        <v>87</v>
      </c>
      <c r="D4717" s="160">
        <v>985</v>
      </c>
      <c r="E4717" s="164">
        <v>0</v>
      </c>
      <c r="F4717" s="160">
        <v>60</v>
      </c>
      <c r="G4717" s="160">
        <v>147</v>
      </c>
      <c r="H4717" s="165">
        <v>0</v>
      </c>
    </row>
    <row r="4718" spans="1:8" x14ac:dyDescent="0.25">
      <c r="A4718" s="163" t="s">
        <v>1057</v>
      </c>
      <c r="B4718" s="2">
        <v>44720</v>
      </c>
      <c r="C4718" s="160">
        <v>157</v>
      </c>
      <c r="D4718" s="160">
        <v>924</v>
      </c>
      <c r="E4718" s="164">
        <v>0</v>
      </c>
      <c r="F4718" s="160">
        <v>14</v>
      </c>
      <c r="G4718" s="160">
        <v>38</v>
      </c>
      <c r="H4718" s="165">
        <v>0</v>
      </c>
    </row>
    <row r="4719" spans="1:8" x14ac:dyDescent="0.25">
      <c r="A4719" s="163" t="s">
        <v>1052</v>
      </c>
      <c r="B4719" s="2">
        <v>44720</v>
      </c>
      <c r="C4719" s="160">
        <v>405</v>
      </c>
      <c r="D4719" s="160">
        <v>2654</v>
      </c>
      <c r="E4719" s="164">
        <v>0</v>
      </c>
      <c r="F4719" s="160">
        <v>77</v>
      </c>
      <c r="G4719" s="160">
        <v>111</v>
      </c>
      <c r="H4719" s="165">
        <v>0</v>
      </c>
    </row>
    <row r="4720" spans="1:8" x14ac:dyDescent="0.25">
      <c r="A4720" s="163" t="s">
        <v>1053</v>
      </c>
      <c r="B4720" s="2">
        <v>44720</v>
      </c>
      <c r="C4720" s="160">
        <v>147</v>
      </c>
      <c r="D4720" s="160">
        <v>1358</v>
      </c>
      <c r="E4720" s="164">
        <v>0</v>
      </c>
      <c r="F4720" s="160">
        <v>20</v>
      </c>
      <c r="G4720" s="160">
        <v>116</v>
      </c>
      <c r="H4720" s="165">
        <v>0</v>
      </c>
    </row>
    <row r="4721" spans="1:8" x14ac:dyDescent="0.25">
      <c r="A4721" s="163" t="s">
        <v>1055</v>
      </c>
      <c r="B4721" s="2">
        <v>44720</v>
      </c>
      <c r="C4721" s="160">
        <v>82</v>
      </c>
      <c r="D4721" s="160">
        <v>895</v>
      </c>
      <c r="E4721" s="164">
        <v>0</v>
      </c>
      <c r="F4721" s="160">
        <v>14</v>
      </c>
      <c r="G4721" s="160">
        <v>40</v>
      </c>
      <c r="H4721" s="165">
        <v>0</v>
      </c>
    </row>
    <row r="4722" spans="1:8" x14ac:dyDescent="0.25">
      <c r="A4722" s="163" t="s">
        <v>1054</v>
      </c>
      <c r="B4722" s="2">
        <v>44720</v>
      </c>
      <c r="C4722" s="160">
        <v>135</v>
      </c>
      <c r="D4722" s="160">
        <v>1366</v>
      </c>
      <c r="E4722" s="164">
        <v>0</v>
      </c>
      <c r="F4722" s="160">
        <v>35</v>
      </c>
      <c r="G4722" s="160">
        <v>167</v>
      </c>
      <c r="H4722" s="165">
        <v>0</v>
      </c>
    </row>
    <row r="4723" spans="1:8" x14ac:dyDescent="0.25">
      <c r="A4723" s="163" t="s">
        <v>1056</v>
      </c>
      <c r="B4723" s="2">
        <v>44720</v>
      </c>
      <c r="C4723" s="160">
        <v>82</v>
      </c>
      <c r="D4723" s="160">
        <v>1020</v>
      </c>
      <c r="E4723" s="164">
        <v>0</v>
      </c>
      <c r="F4723" s="160">
        <v>65</v>
      </c>
      <c r="G4723" s="160">
        <v>120</v>
      </c>
      <c r="H4723" s="165">
        <v>0</v>
      </c>
    </row>
    <row r="4724" spans="1:8" x14ac:dyDescent="0.25">
      <c r="A4724" s="163" t="s">
        <v>1057</v>
      </c>
      <c r="B4724" s="2">
        <v>44721</v>
      </c>
      <c r="C4724" s="160">
        <v>164</v>
      </c>
      <c r="D4724" s="160">
        <v>919</v>
      </c>
      <c r="E4724" s="164">
        <v>0</v>
      </c>
      <c r="F4724" s="160">
        <v>11</v>
      </c>
      <c r="G4724" s="160">
        <v>32</v>
      </c>
      <c r="H4724" s="165">
        <v>0</v>
      </c>
    </row>
    <row r="4725" spans="1:8" x14ac:dyDescent="0.25">
      <c r="A4725" s="163" t="s">
        <v>1052</v>
      </c>
      <c r="B4725" s="2">
        <v>44721</v>
      </c>
      <c r="C4725" s="160">
        <v>416</v>
      </c>
      <c r="D4725" s="160">
        <v>2677</v>
      </c>
      <c r="E4725" s="164">
        <v>0</v>
      </c>
      <c r="F4725" s="160">
        <v>61</v>
      </c>
      <c r="G4725" s="160">
        <v>87</v>
      </c>
      <c r="H4725" s="165">
        <v>0</v>
      </c>
    </row>
    <row r="4726" spans="1:8" x14ac:dyDescent="0.25">
      <c r="A4726" s="163" t="s">
        <v>1053</v>
      </c>
      <c r="B4726" s="2">
        <v>44721</v>
      </c>
      <c r="C4726" s="160">
        <v>138</v>
      </c>
      <c r="D4726" s="160">
        <v>1383</v>
      </c>
      <c r="E4726" s="164">
        <v>0</v>
      </c>
      <c r="F4726" s="160">
        <v>26</v>
      </c>
      <c r="G4726" s="160">
        <v>102</v>
      </c>
      <c r="H4726" s="165">
        <v>0</v>
      </c>
    </row>
    <row r="4727" spans="1:8" x14ac:dyDescent="0.25">
      <c r="A4727" s="163" t="s">
        <v>1055</v>
      </c>
      <c r="B4727" s="2">
        <v>44721</v>
      </c>
      <c r="C4727" s="160">
        <v>77</v>
      </c>
      <c r="D4727" s="160">
        <v>922</v>
      </c>
      <c r="E4727" s="164">
        <v>0</v>
      </c>
      <c r="F4727" s="160">
        <v>16</v>
      </c>
      <c r="G4727" s="160">
        <v>12</v>
      </c>
      <c r="H4727" s="165">
        <v>0</v>
      </c>
    </row>
    <row r="4728" spans="1:8" x14ac:dyDescent="0.25">
      <c r="A4728" s="163" t="s">
        <v>1054</v>
      </c>
      <c r="B4728" s="2">
        <v>44721</v>
      </c>
      <c r="C4728" s="160">
        <v>133</v>
      </c>
      <c r="D4728" s="160">
        <v>1351</v>
      </c>
      <c r="E4728" s="164">
        <v>0</v>
      </c>
      <c r="F4728" s="160">
        <v>36</v>
      </c>
      <c r="G4728" s="160">
        <v>158</v>
      </c>
      <c r="H4728" s="165">
        <v>0</v>
      </c>
    </row>
    <row r="4729" spans="1:8" x14ac:dyDescent="0.25">
      <c r="A4729" s="163" t="s">
        <v>1056</v>
      </c>
      <c r="B4729" s="2">
        <v>44721</v>
      </c>
      <c r="C4729" s="160">
        <v>84</v>
      </c>
      <c r="D4729" s="160">
        <v>1018</v>
      </c>
      <c r="E4729" s="164">
        <v>0</v>
      </c>
      <c r="F4729" s="160">
        <v>61</v>
      </c>
      <c r="G4729" s="160">
        <v>121</v>
      </c>
      <c r="H4729" s="165">
        <v>0</v>
      </c>
    </row>
    <row r="4730" spans="1:8" x14ac:dyDescent="0.25">
      <c r="A4730" s="163" t="s">
        <v>1057</v>
      </c>
      <c r="B4730" s="2">
        <v>44722</v>
      </c>
      <c r="C4730" s="160">
        <v>164</v>
      </c>
      <c r="D4730" s="160">
        <v>926</v>
      </c>
      <c r="E4730" s="164">
        <v>0</v>
      </c>
      <c r="F4730" s="160">
        <v>11</v>
      </c>
      <c r="G4730" s="160">
        <v>31</v>
      </c>
      <c r="H4730" s="165">
        <v>0</v>
      </c>
    </row>
    <row r="4731" spans="1:8" x14ac:dyDescent="0.25">
      <c r="A4731" s="163" t="s">
        <v>1052</v>
      </c>
      <c r="B4731" s="2">
        <v>44722</v>
      </c>
      <c r="C4731" s="160">
        <v>406</v>
      </c>
      <c r="D4731" s="160">
        <v>2644</v>
      </c>
      <c r="E4731" s="164">
        <v>0</v>
      </c>
      <c r="F4731" s="160">
        <v>62</v>
      </c>
      <c r="G4731" s="160">
        <v>142</v>
      </c>
      <c r="H4731" s="165">
        <v>0</v>
      </c>
    </row>
    <row r="4732" spans="1:8" x14ac:dyDescent="0.25">
      <c r="A4732" s="163" t="s">
        <v>1053</v>
      </c>
      <c r="B4732" s="2">
        <v>44722</v>
      </c>
      <c r="C4732" s="160">
        <v>129</v>
      </c>
      <c r="D4732" s="160">
        <v>1337</v>
      </c>
      <c r="E4732" s="164">
        <v>0</v>
      </c>
      <c r="F4732" s="160">
        <v>33</v>
      </c>
      <c r="G4732" s="160">
        <v>127</v>
      </c>
      <c r="H4732" s="165">
        <v>0</v>
      </c>
    </row>
    <row r="4733" spans="1:8" x14ac:dyDescent="0.25">
      <c r="A4733" s="163" t="s">
        <v>1055</v>
      </c>
      <c r="B4733" s="2">
        <v>44722</v>
      </c>
      <c r="C4733" s="160">
        <v>75</v>
      </c>
      <c r="D4733" s="160">
        <v>929</v>
      </c>
      <c r="E4733" s="164">
        <v>0</v>
      </c>
      <c r="F4733" s="160">
        <v>15</v>
      </c>
      <c r="G4733" s="160">
        <v>11</v>
      </c>
      <c r="H4733" s="165">
        <v>0</v>
      </c>
    </row>
    <row r="4734" spans="1:8" x14ac:dyDescent="0.25">
      <c r="A4734" s="163" t="s">
        <v>1054</v>
      </c>
      <c r="B4734" s="2">
        <v>44722</v>
      </c>
      <c r="C4734" s="160">
        <v>127</v>
      </c>
      <c r="D4734" s="160">
        <v>1329</v>
      </c>
      <c r="E4734" s="164">
        <v>0</v>
      </c>
      <c r="F4734" s="160">
        <v>41</v>
      </c>
      <c r="G4734" s="160">
        <v>159</v>
      </c>
      <c r="H4734" s="165">
        <v>0</v>
      </c>
    </row>
    <row r="4735" spans="1:8" x14ac:dyDescent="0.25">
      <c r="A4735" s="163" t="s">
        <v>1056</v>
      </c>
      <c r="B4735" s="2">
        <v>44722</v>
      </c>
      <c r="C4735" s="160">
        <v>91</v>
      </c>
      <c r="D4735" s="160">
        <v>997</v>
      </c>
      <c r="E4735" s="164">
        <v>0</v>
      </c>
      <c r="F4735" s="160">
        <v>54</v>
      </c>
      <c r="G4735" s="160">
        <v>135</v>
      </c>
      <c r="H4735" s="165">
        <v>0</v>
      </c>
    </row>
    <row r="4736" spans="1:8" x14ac:dyDescent="0.25">
      <c r="A4736" s="163" t="s">
        <v>1057</v>
      </c>
      <c r="B4736" s="2">
        <v>44723</v>
      </c>
      <c r="C4736" s="160">
        <v>157</v>
      </c>
      <c r="D4736" s="160">
        <v>910</v>
      </c>
      <c r="E4736" s="164">
        <v>0</v>
      </c>
      <c r="F4736" s="160">
        <v>16</v>
      </c>
      <c r="G4736" s="160">
        <v>44</v>
      </c>
      <c r="H4736" s="165">
        <v>0</v>
      </c>
    </row>
    <row r="4737" spans="1:8" x14ac:dyDescent="0.25">
      <c r="A4737" s="163" t="s">
        <v>1052</v>
      </c>
      <c r="B4737" s="2">
        <v>44723</v>
      </c>
      <c r="C4737" s="160">
        <v>399</v>
      </c>
      <c r="D4737" s="160">
        <v>2594</v>
      </c>
      <c r="E4737" s="164">
        <v>0</v>
      </c>
      <c r="F4737" s="160">
        <v>63</v>
      </c>
      <c r="G4737" s="160">
        <v>166</v>
      </c>
      <c r="H4737" s="165">
        <v>0</v>
      </c>
    </row>
    <row r="4738" spans="1:8" x14ac:dyDescent="0.25">
      <c r="A4738" s="163" t="s">
        <v>1053</v>
      </c>
      <c r="B4738" s="2">
        <v>44723</v>
      </c>
      <c r="C4738" s="160">
        <v>137</v>
      </c>
      <c r="D4738" s="160">
        <v>1285</v>
      </c>
      <c r="E4738" s="164">
        <v>0</v>
      </c>
      <c r="F4738" s="160">
        <v>24</v>
      </c>
      <c r="G4738" s="160">
        <v>139</v>
      </c>
      <c r="H4738" s="165">
        <v>0</v>
      </c>
    </row>
    <row r="4739" spans="1:8" x14ac:dyDescent="0.25">
      <c r="A4739" s="163" t="s">
        <v>1055</v>
      </c>
      <c r="B4739" s="2">
        <v>44723</v>
      </c>
      <c r="C4739" s="160">
        <v>72</v>
      </c>
      <c r="D4739" s="160">
        <v>876</v>
      </c>
      <c r="E4739" s="164">
        <v>0</v>
      </c>
      <c r="F4739" s="160">
        <v>15</v>
      </c>
      <c r="G4739" s="160">
        <v>28</v>
      </c>
      <c r="H4739" s="165">
        <v>0</v>
      </c>
    </row>
    <row r="4740" spans="1:8" x14ac:dyDescent="0.25">
      <c r="A4740" s="163" t="s">
        <v>1054</v>
      </c>
      <c r="B4740" s="2">
        <v>44723</v>
      </c>
      <c r="C4740" s="160">
        <v>125</v>
      </c>
      <c r="D4740" s="160">
        <v>1317</v>
      </c>
      <c r="E4740" s="164">
        <v>0</v>
      </c>
      <c r="F4740" s="160">
        <v>41</v>
      </c>
      <c r="G4740" s="160">
        <v>148</v>
      </c>
      <c r="H4740" s="165">
        <v>0</v>
      </c>
    </row>
    <row r="4741" spans="1:8" x14ac:dyDescent="0.25">
      <c r="A4741" s="163" t="s">
        <v>1056</v>
      </c>
      <c r="B4741" s="2">
        <v>44723</v>
      </c>
      <c r="C4741" s="160">
        <v>77</v>
      </c>
      <c r="D4741" s="160">
        <v>983</v>
      </c>
      <c r="E4741" s="164">
        <v>0</v>
      </c>
      <c r="F4741" s="160">
        <v>68</v>
      </c>
      <c r="G4741" s="160">
        <v>153</v>
      </c>
      <c r="H4741" s="165">
        <v>0</v>
      </c>
    </row>
    <row r="4742" spans="1:8" x14ac:dyDescent="0.25">
      <c r="A4742" s="163" t="s">
        <v>1057</v>
      </c>
      <c r="B4742" s="2">
        <v>44724</v>
      </c>
      <c r="C4742" s="160">
        <v>162</v>
      </c>
      <c r="D4742" s="160">
        <v>902</v>
      </c>
      <c r="E4742" s="164">
        <v>0</v>
      </c>
      <c r="F4742" s="160">
        <v>19</v>
      </c>
      <c r="G4742" s="160">
        <v>31</v>
      </c>
      <c r="H4742" s="165">
        <v>0</v>
      </c>
    </row>
    <row r="4743" spans="1:8" x14ac:dyDescent="0.25">
      <c r="A4743" s="163" t="s">
        <v>1052</v>
      </c>
      <c r="B4743" s="2">
        <v>44724</v>
      </c>
      <c r="C4743" s="160">
        <v>379</v>
      </c>
      <c r="D4743" s="160">
        <v>2576</v>
      </c>
      <c r="E4743" s="164">
        <v>0</v>
      </c>
      <c r="F4743" s="160">
        <v>81</v>
      </c>
      <c r="G4743" s="160">
        <v>161</v>
      </c>
      <c r="H4743" s="165">
        <v>0</v>
      </c>
    </row>
    <row r="4744" spans="1:8" x14ac:dyDescent="0.25">
      <c r="A4744" s="163" t="s">
        <v>1053</v>
      </c>
      <c r="B4744" s="2">
        <v>44724</v>
      </c>
      <c r="C4744" s="160">
        <v>129</v>
      </c>
      <c r="D4744" s="160">
        <v>1260</v>
      </c>
      <c r="E4744" s="164">
        <v>0</v>
      </c>
      <c r="F4744" s="160">
        <v>27</v>
      </c>
      <c r="G4744" s="160">
        <v>120</v>
      </c>
      <c r="H4744" s="165">
        <v>0</v>
      </c>
    </row>
    <row r="4745" spans="1:8" x14ac:dyDescent="0.25">
      <c r="A4745" s="163" t="s">
        <v>1055</v>
      </c>
      <c r="B4745" s="2">
        <v>44724</v>
      </c>
      <c r="C4745" s="160">
        <v>73</v>
      </c>
      <c r="D4745" s="160">
        <v>861</v>
      </c>
      <c r="E4745" s="164">
        <v>0</v>
      </c>
      <c r="F4745" s="160">
        <v>17</v>
      </c>
      <c r="G4745" s="160">
        <v>32</v>
      </c>
      <c r="H4745" s="165">
        <v>0</v>
      </c>
    </row>
    <row r="4746" spans="1:8" x14ac:dyDescent="0.25">
      <c r="A4746" s="163" t="s">
        <v>1054</v>
      </c>
      <c r="B4746" s="2">
        <v>44724</v>
      </c>
      <c r="C4746" s="160">
        <v>118</v>
      </c>
      <c r="D4746" s="160">
        <v>1287</v>
      </c>
      <c r="E4746" s="164">
        <v>0</v>
      </c>
      <c r="F4746" s="160">
        <v>47</v>
      </c>
      <c r="G4746" s="160">
        <v>174</v>
      </c>
      <c r="H4746" s="165">
        <v>0</v>
      </c>
    </row>
    <row r="4747" spans="1:8" x14ac:dyDescent="0.25">
      <c r="A4747" s="163" t="s">
        <v>1056</v>
      </c>
      <c r="B4747" s="2">
        <v>44724</v>
      </c>
      <c r="C4747" s="160">
        <v>74</v>
      </c>
      <c r="D4747" s="160">
        <v>937</v>
      </c>
      <c r="E4747" s="164">
        <v>0</v>
      </c>
      <c r="F4747" s="160">
        <v>72</v>
      </c>
      <c r="G4747" s="160">
        <v>176</v>
      </c>
      <c r="H4747" s="165">
        <v>0</v>
      </c>
    </row>
    <row r="4748" spans="1:8" x14ac:dyDescent="0.25">
      <c r="A4748" s="163" t="s">
        <v>1057</v>
      </c>
      <c r="B4748" s="2">
        <v>44725</v>
      </c>
      <c r="C4748" s="160">
        <v>148</v>
      </c>
      <c r="D4748" s="160">
        <v>912</v>
      </c>
      <c r="E4748" s="164">
        <v>0</v>
      </c>
      <c r="F4748" s="160">
        <v>24</v>
      </c>
      <c r="G4748" s="160">
        <v>39</v>
      </c>
      <c r="H4748" s="165">
        <v>0</v>
      </c>
    </row>
    <row r="4749" spans="1:8" x14ac:dyDescent="0.25">
      <c r="A4749" s="163" t="s">
        <v>1052</v>
      </c>
      <c r="B4749" s="2">
        <v>44725</v>
      </c>
      <c r="C4749" s="160">
        <v>383</v>
      </c>
      <c r="D4749" s="160">
        <v>2558</v>
      </c>
      <c r="E4749" s="164">
        <v>0</v>
      </c>
      <c r="F4749" s="160">
        <v>86</v>
      </c>
      <c r="G4749" s="160">
        <v>190</v>
      </c>
      <c r="H4749" s="165">
        <v>0</v>
      </c>
    </row>
    <row r="4750" spans="1:8" x14ac:dyDescent="0.25">
      <c r="A4750" s="163" t="s">
        <v>1053</v>
      </c>
      <c r="B4750" s="2">
        <v>44725</v>
      </c>
      <c r="C4750" s="160">
        <v>134</v>
      </c>
      <c r="D4750" s="160">
        <v>1300</v>
      </c>
      <c r="E4750" s="164">
        <v>0</v>
      </c>
      <c r="F4750" s="160">
        <v>22</v>
      </c>
      <c r="G4750" s="160">
        <v>114</v>
      </c>
      <c r="H4750" s="165">
        <v>0</v>
      </c>
    </row>
    <row r="4751" spans="1:8" x14ac:dyDescent="0.25">
      <c r="A4751" s="163" t="s">
        <v>1055</v>
      </c>
      <c r="B4751" s="2">
        <v>44725</v>
      </c>
      <c r="C4751" s="160">
        <v>74</v>
      </c>
      <c r="D4751" s="160">
        <v>880</v>
      </c>
      <c r="E4751" s="164">
        <v>0</v>
      </c>
      <c r="F4751" s="160">
        <v>18</v>
      </c>
      <c r="G4751" s="160">
        <v>22</v>
      </c>
      <c r="H4751" s="165">
        <v>0</v>
      </c>
    </row>
    <row r="4752" spans="1:8" x14ac:dyDescent="0.25">
      <c r="A4752" s="163" t="s">
        <v>1054</v>
      </c>
      <c r="B4752" s="2">
        <v>44725</v>
      </c>
      <c r="C4752" s="160">
        <v>125</v>
      </c>
      <c r="D4752" s="160">
        <v>1324</v>
      </c>
      <c r="E4752" s="164">
        <v>0</v>
      </c>
      <c r="F4752" s="160">
        <v>40</v>
      </c>
      <c r="G4752" s="160">
        <v>152</v>
      </c>
      <c r="H4752" s="165">
        <v>0</v>
      </c>
    </row>
    <row r="4753" spans="1:8" x14ac:dyDescent="0.25">
      <c r="A4753" s="163" t="s">
        <v>1056</v>
      </c>
      <c r="B4753" s="2">
        <v>44725</v>
      </c>
      <c r="C4753" s="160">
        <v>77</v>
      </c>
      <c r="D4753" s="160">
        <v>978</v>
      </c>
      <c r="E4753" s="164">
        <v>0</v>
      </c>
      <c r="F4753" s="160">
        <v>67</v>
      </c>
      <c r="G4753" s="160">
        <v>140</v>
      </c>
      <c r="H4753" s="165">
        <v>0</v>
      </c>
    </row>
    <row r="4754" spans="1:8" x14ac:dyDescent="0.25">
      <c r="A4754" s="163" t="s">
        <v>1057</v>
      </c>
      <c r="B4754" s="2">
        <v>44726</v>
      </c>
      <c r="C4754" s="160">
        <v>159</v>
      </c>
      <c r="D4754" s="160">
        <v>931</v>
      </c>
      <c r="E4754" s="164">
        <v>0</v>
      </c>
      <c r="F4754" s="160">
        <v>10</v>
      </c>
      <c r="G4754" s="160">
        <v>28</v>
      </c>
      <c r="H4754" s="165">
        <v>0</v>
      </c>
    </row>
    <row r="4755" spans="1:8" x14ac:dyDescent="0.25">
      <c r="A4755" s="163" t="s">
        <v>1052</v>
      </c>
      <c r="B4755" s="2">
        <v>44726</v>
      </c>
      <c r="C4755" s="160">
        <v>399</v>
      </c>
      <c r="D4755" s="160">
        <v>2672</v>
      </c>
      <c r="E4755" s="164">
        <v>0</v>
      </c>
      <c r="F4755" s="160">
        <v>76</v>
      </c>
      <c r="G4755" s="160">
        <v>105</v>
      </c>
      <c r="H4755" s="165">
        <v>0</v>
      </c>
    </row>
    <row r="4756" spans="1:8" x14ac:dyDescent="0.25">
      <c r="A4756" s="163" t="s">
        <v>1053</v>
      </c>
      <c r="B4756" s="2">
        <v>44726</v>
      </c>
      <c r="C4756" s="160">
        <v>142</v>
      </c>
      <c r="D4756" s="160">
        <v>1379</v>
      </c>
      <c r="E4756" s="164">
        <v>0</v>
      </c>
      <c r="F4756" s="160">
        <v>19</v>
      </c>
      <c r="G4756" s="160">
        <v>96</v>
      </c>
      <c r="H4756" s="165">
        <v>0</v>
      </c>
    </row>
    <row r="4757" spans="1:8" x14ac:dyDescent="0.25">
      <c r="A4757" s="163" t="s">
        <v>1055</v>
      </c>
      <c r="B4757" s="2">
        <v>44726</v>
      </c>
      <c r="C4757" s="160">
        <v>77</v>
      </c>
      <c r="D4757" s="160">
        <v>904</v>
      </c>
      <c r="E4757" s="164">
        <v>0</v>
      </c>
      <c r="F4757" s="160">
        <v>17</v>
      </c>
      <c r="G4757" s="160">
        <v>22</v>
      </c>
      <c r="H4757" s="165">
        <v>0</v>
      </c>
    </row>
    <row r="4758" spans="1:8" x14ac:dyDescent="0.25">
      <c r="A4758" s="163" t="s">
        <v>1054</v>
      </c>
      <c r="B4758" s="2">
        <v>44726</v>
      </c>
      <c r="C4758" s="160">
        <v>134</v>
      </c>
      <c r="D4758" s="160">
        <v>1347</v>
      </c>
      <c r="E4758" s="164">
        <v>0</v>
      </c>
      <c r="F4758" s="160">
        <v>32</v>
      </c>
      <c r="G4758" s="160">
        <v>145</v>
      </c>
      <c r="H4758" s="165">
        <v>0</v>
      </c>
    </row>
    <row r="4759" spans="1:8" x14ac:dyDescent="0.25">
      <c r="A4759" s="163" t="s">
        <v>1056</v>
      </c>
      <c r="B4759" s="2">
        <v>44726</v>
      </c>
      <c r="C4759" s="160">
        <v>82</v>
      </c>
      <c r="D4759" s="160">
        <v>1052</v>
      </c>
      <c r="E4759" s="164">
        <v>0</v>
      </c>
      <c r="F4759" s="160">
        <v>61</v>
      </c>
      <c r="G4759" s="160">
        <v>120</v>
      </c>
      <c r="H4759" s="165">
        <v>0</v>
      </c>
    </row>
    <row r="4760" spans="1:8" x14ac:dyDescent="0.25">
      <c r="A4760" s="163" t="s">
        <v>1057</v>
      </c>
      <c r="B4760" s="2">
        <v>44727</v>
      </c>
      <c r="C4760" s="160">
        <v>158</v>
      </c>
      <c r="D4760" s="160">
        <v>934</v>
      </c>
      <c r="E4760" s="164">
        <v>0</v>
      </c>
      <c r="F4760" s="160">
        <v>14</v>
      </c>
      <c r="G4760" s="160">
        <v>26</v>
      </c>
      <c r="H4760" s="165">
        <v>0</v>
      </c>
    </row>
    <row r="4761" spans="1:8" x14ac:dyDescent="0.25">
      <c r="A4761" s="163" t="s">
        <v>1052</v>
      </c>
      <c r="B4761" s="2">
        <v>44727</v>
      </c>
      <c r="C4761" s="160">
        <v>410</v>
      </c>
      <c r="D4761" s="160">
        <v>2709</v>
      </c>
      <c r="E4761" s="164">
        <v>0</v>
      </c>
      <c r="F4761" s="160">
        <v>63</v>
      </c>
      <c r="G4761" s="160">
        <v>80</v>
      </c>
      <c r="H4761" s="165">
        <v>0</v>
      </c>
    </row>
    <row r="4762" spans="1:8" x14ac:dyDescent="0.25">
      <c r="A4762" s="163" t="s">
        <v>1053</v>
      </c>
      <c r="B4762" s="2">
        <v>44727</v>
      </c>
      <c r="C4762" s="160">
        <v>144</v>
      </c>
      <c r="D4762" s="160">
        <v>1419</v>
      </c>
      <c r="E4762" s="164">
        <v>0</v>
      </c>
      <c r="F4762" s="160">
        <v>17</v>
      </c>
      <c r="G4762" s="160">
        <v>88</v>
      </c>
      <c r="H4762" s="165">
        <v>0</v>
      </c>
    </row>
    <row r="4763" spans="1:8" x14ac:dyDescent="0.25">
      <c r="A4763" s="163" t="s">
        <v>1055</v>
      </c>
      <c r="B4763" s="2">
        <v>44727</v>
      </c>
      <c r="C4763" s="160">
        <v>79</v>
      </c>
      <c r="D4763" s="160">
        <v>938</v>
      </c>
      <c r="E4763" s="164">
        <v>0</v>
      </c>
      <c r="F4763" s="160">
        <v>13</v>
      </c>
      <c r="G4763" s="160">
        <v>23</v>
      </c>
      <c r="H4763" s="165">
        <v>0</v>
      </c>
    </row>
    <row r="4764" spans="1:8" x14ac:dyDescent="0.25">
      <c r="A4764" s="163" t="s">
        <v>1054</v>
      </c>
      <c r="B4764" s="2">
        <v>44727</v>
      </c>
      <c r="C4764" s="160">
        <v>137</v>
      </c>
      <c r="D4764" s="160">
        <v>1366</v>
      </c>
      <c r="E4764" s="164">
        <v>0</v>
      </c>
      <c r="F4764" s="160">
        <v>30</v>
      </c>
      <c r="G4764" s="160">
        <v>134</v>
      </c>
      <c r="H4764" s="165">
        <v>0</v>
      </c>
    </row>
    <row r="4765" spans="1:8" x14ac:dyDescent="0.25">
      <c r="A4765" s="163" t="s">
        <v>1056</v>
      </c>
      <c r="B4765" s="2">
        <v>44727</v>
      </c>
      <c r="C4765" s="160">
        <v>87</v>
      </c>
      <c r="D4765" s="160">
        <v>1038</v>
      </c>
      <c r="E4765" s="164">
        <v>0</v>
      </c>
      <c r="F4765" s="160">
        <v>56</v>
      </c>
      <c r="G4765" s="160">
        <v>136</v>
      </c>
      <c r="H4765" s="165">
        <v>0</v>
      </c>
    </row>
    <row r="4766" spans="1:8" x14ac:dyDescent="0.25">
      <c r="A4766" s="163" t="s">
        <v>1057</v>
      </c>
      <c r="B4766" s="2">
        <v>44728</v>
      </c>
      <c r="C4766" s="160">
        <v>159</v>
      </c>
      <c r="D4766" s="160">
        <v>918</v>
      </c>
      <c r="E4766" s="164">
        <v>0</v>
      </c>
      <c r="F4766" s="160">
        <v>20</v>
      </c>
      <c r="G4766" s="160">
        <v>38</v>
      </c>
      <c r="H4766" s="165">
        <v>0</v>
      </c>
    </row>
    <row r="4767" spans="1:8" x14ac:dyDescent="0.25">
      <c r="A4767" s="163" t="s">
        <v>1052</v>
      </c>
      <c r="B4767" s="2">
        <v>44728</v>
      </c>
      <c r="C4767" s="160">
        <v>400</v>
      </c>
      <c r="D4767" s="160">
        <v>2690</v>
      </c>
      <c r="E4767" s="164">
        <v>0</v>
      </c>
      <c r="F4767" s="160">
        <v>67</v>
      </c>
      <c r="G4767" s="160">
        <v>80</v>
      </c>
      <c r="H4767" s="165">
        <v>0</v>
      </c>
    </row>
    <row r="4768" spans="1:8" x14ac:dyDescent="0.25">
      <c r="A4768" s="163" t="s">
        <v>1053</v>
      </c>
      <c r="B4768" s="2">
        <v>44728</v>
      </c>
      <c r="C4768" s="160">
        <v>146</v>
      </c>
      <c r="D4768" s="160">
        <v>1357</v>
      </c>
      <c r="E4768" s="164">
        <v>0</v>
      </c>
      <c r="F4768" s="160">
        <v>14</v>
      </c>
      <c r="G4768" s="160">
        <v>138</v>
      </c>
      <c r="H4768" s="165">
        <v>0</v>
      </c>
    </row>
    <row r="4769" spans="1:8" x14ac:dyDescent="0.25">
      <c r="A4769" s="163" t="s">
        <v>1055</v>
      </c>
      <c r="B4769" s="2">
        <v>44728</v>
      </c>
      <c r="C4769" s="160">
        <v>78</v>
      </c>
      <c r="D4769" s="160">
        <v>935</v>
      </c>
      <c r="E4769" s="164">
        <v>0</v>
      </c>
      <c r="F4769" s="160">
        <v>8</v>
      </c>
      <c r="G4769" s="160">
        <v>7</v>
      </c>
      <c r="H4769" s="165">
        <v>0</v>
      </c>
    </row>
    <row r="4770" spans="1:8" x14ac:dyDescent="0.25">
      <c r="A4770" s="163" t="s">
        <v>1054</v>
      </c>
      <c r="B4770" s="2">
        <v>44728</v>
      </c>
      <c r="C4770" s="160">
        <v>127</v>
      </c>
      <c r="D4770" s="160">
        <v>1413</v>
      </c>
      <c r="E4770" s="164">
        <v>0</v>
      </c>
      <c r="F4770" s="160">
        <v>36</v>
      </c>
      <c r="G4770" s="160">
        <v>83</v>
      </c>
      <c r="H4770" s="165">
        <v>0</v>
      </c>
    </row>
    <row r="4771" spans="1:8" x14ac:dyDescent="0.25">
      <c r="A4771" s="163" t="s">
        <v>1056</v>
      </c>
      <c r="B4771" s="2">
        <v>44728</v>
      </c>
      <c r="C4771" s="160">
        <v>88</v>
      </c>
      <c r="D4771" s="160">
        <v>1044</v>
      </c>
      <c r="E4771" s="164">
        <v>0</v>
      </c>
      <c r="F4771" s="160">
        <v>55</v>
      </c>
      <c r="G4771" s="160">
        <v>130</v>
      </c>
      <c r="H4771" s="165">
        <v>0</v>
      </c>
    </row>
    <row r="4772" spans="1:8" x14ac:dyDescent="0.25">
      <c r="A4772" s="163" t="s">
        <v>1057</v>
      </c>
      <c r="B4772" s="2">
        <v>44729</v>
      </c>
      <c r="C4772" s="160">
        <v>158</v>
      </c>
      <c r="D4772" s="160">
        <v>919</v>
      </c>
      <c r="E4772" s="164">
        <v>0</v>
      </c>
      <c r="F4772" s="160">
        <v>16</v>
      </c>
      <c r="G4772" s="160">
        <v>38</v>
      </c>
      <c r="H4772" s="165">
        <v>0</v>
      </c>
    </row>
    <row r="4773" spans="1:8" x14ac:dyDescent="0.25">
      <c r="A4773" s="163" t="s">
        <v>1052</v>
      </c>
      <c r="B4773" s="2">
        <v>44729</v>
      </c>
      <c r="C4773" s="160">
        <v>410</v>
      </c>
      <c r="D4773" s="160">
        <v>2669</v>
      </c>
      <c r="E4773" s="164">
        <v>0</v>
      </c>
      <c r="F4773" s="160">
        <v>58</v>
      </c>
      <c r="G4773" s="160">
        <v>82</v>
      </c>
      <c r="H4773" s="165">
        <v>0</v>
      </c>
    </row>
    <row r="4774" spans="1:8" x14ac:dyDescent="0.25">
      <c r="A4774" s="163" t="s">
        <v>1053</v>
      </c>
      <c r="B4774" s="2">
        <v>44729</v>
      </c>
      <c r="C4774" s="160">
        <v>141</v>
      </c>
      <c r="D4774" s="160">
        <v>1345</v>
      </c>
      <c r="E4774" s="164">
        <v>0</v>
      </c>
      <c r="F4774" s="160">
        <v>21</v>
      </c>
      <c r="G4774" s="160">
        <v>145</v>
      </c>
      <c r="H4774" s="165">
        <v>0</v>
      </c>
    </row>
    <row r="4775" spans="1:8" x14ac:dyDescent="0.25">
      <c r="A4775" s="163" t="s">
        <v>1055</v>
      </c>
      <c r="B4775" s="2">
        <v>44729</v>
      </c>
      <c r="C4775" s="160">
        <v>74</v>
      </c>
      <c r="D4775" s="160">
        <v>922</v>
      </c>
      <c r="E4775" s="164">
        <v>0</v>
      </c>
      <c r="F4775" s="160">
        <v>12</v>
      </c>
      <c r="G4775" s="160">
        <v>9</v>
      </c>
      <c r="H4775" s="165">
        <v>0</v>
      </c>
    </row>
    <row r="4776" spans="1:8" x14ac:dyDescent="0.25">
      <c r="A4776" s="163" t="s">
        <v>1054</v>
      </c>
      <c r="B4776" s="2">
        <v>44729</v>
      </c>
      <c r="C4776" s="160">
        <v>127</v>
      </c>
      <c r="D4776" s="160">
        <v>1346</v>
      </c>
      <c r="E4776" s="164">
        <v>0</v>
      </c>
      <c r="F4776" s="160">
        <v>34</v>
      </c>
      <c r="G4776" s="160">
        <v>154</v>
      </c>
      <c r="H4776" s="165">
        <v>0</v>
      </c>
    </row>
    <row r="4777" spans="1:8" x14ac:dyDescent="0.25">
      <c r="A4777" s="163" t="s">
        <v>1056</v>
      </c>
      <c r="B4777" s="2">
        <v>44729</v>
      </c>
      <c r="C4777" s="160">
        <v>86</v>
      </c>
      <c r="D4777" s="160">
        <v>1020</v>
      </c>
      <c r="E4777" s="164">
        <v>0</v>
      </c>
      <c r="F4777" s="160">
        <v>61</v>
      </c>
      <c r="G4777" s="160">
        <v>130</v>
      </c>
      <c r="H4777" s="165">
        <v>0</v>
      </c>
    </row>
    <row r="4778" spans="1:8" x14ac:dyDescent="0.25">
      <c r="A4778" s="163" t="s">
        <v>1057</v>
      </c>
      <c r="B4778" s="2">
        <v>44730</v>
      </c>
      <c r="C4778" s="160">
        <v>150</v>
      </c>
      <c r="D4778" s="160">
        <v>910</v>
      </c>
      <c r="E4778" s="164">
        <v>0</v>
      </c>
      <c r="F4778" s="160">
        <v>20</v>
      </c>
      <c r="G4778" s="160">
        <v>33</v>
      </c>
      <c r="H4778" s="165">
        <v>0</v>
      </c>
    </row>
    <row r="4779" spans="1:8" x14ac:dyDescent="0.25">
      <c r="A4779" s="163" t="s">
        <v>1052</v>
      </c>
      <c r="B4779" s="2">
        <v>44730</v>
      </c>
      <c r="C4779" s="160">
        <v>406</v>
      </c>
      <c r="D4779" s="160">
        <v>2615</v>
      </c>
      <c r="E4779" s="164">
        <v>0</v>
      </c>
      <c r="F4779" s="160">
        <v>61</v>
      </c>
      <c r="G4779" s="160">
        <v>123</v>
      </c>
      <c r="H4779" s="165">
        <v>0</v>
      </c>
    </row>
    <row r="4780" spans="1:8" x14ac:dyDescent="0.25">
      <c r="A4780" s="163" t="s">
        <v>1053</v>
      </c>
      <c r="B4780" s="2">
        <v>44730</v>
      </c>
      <c r="C4780" s="160">
        <v>138</v>
      </c>
      <c r="D4780" s="160">
        <v>1289</v>
      </c>
      <c r="E4780" s="164">
        <v>0</v>
      </c>
      <c r="F4780" s="160">
        <v>25</v>
      </c>
      <c r="G4780" s="160">
        <v>128</v>
      </c>
      <c r="H4780" s="165">
        <v>0</v>
      </c>
    </row>
    <row r="4781" spans="1:8" x14ac:dyDescent="0.25">
      <c r="A4781" s="163" t="s">
        <v>1055</v>
      </c>
      <c r="B4781" s="2">
        <v>44730</v>
      </c>
      <c r="C4781" s="160">
        <v>66</v>
      </c>
      <c r="D4781" s="160">
        <v>876</v>
      </c>
      <c r="E4781" s="164">
        <v>0</v>
      </c>
      <c r="F4781" s="160">
        <v>17</v>
      </c>
      <c r="G4781" s="160">
        <v>37</v>
      </c>
      <c r="H4781" s="165">
        <v>0</v>
      </c>
    </row>
    <row r="4782" spans="1:8" x14ac:dyDescent="0.25">
      <c r="A4782" s="163" t="s">
        <v>1054</v>
      </c>
      <c r="B4782" s="2">
        <v>44730</v>
      </c>
      <c r="C4782" s="160">
        <v>122</v>
      </c>
      <c r="D4782" s="160">
        <v>1288</v>
      </c>
      <c r="E4782" s="164">
        <v>0</v>
      </c>
      <c r="F4782" s="160">
        <v>39</v>
      </c>
      <c r="G4782" s="160">
        <v>160</v>
      </c>
      <c r="H4782" s="165">
        <v>0</v>
      </c>
    </row>
    <row r="4783" spans="1:8" x14ac:dyDescent="0.25">
      <c r="A4783" s="163" t="s">
        <v>1056</v>
      </c>
      <c r="B4783" s="2">
        <v>44730</v>
      </c>
      <c r="C4783" s="160">
        <v>81</v>
      </c>
      <c r="D4783" s="160">
        <v>931</v>
      </c>
      <c r="E4783" s="164">
        <v>0</v>
      </c>
      <c r="F4783" s="160">
        <v>61</v>
      </c>
      <c r="G4783" s="160">
        <v>198</v>
      </c>
      <c r="H4783" s="165">
        <v>0</v>
      </c>
    </row>
    <row r="4784" spans="1:8" x14ac:dyDescent="0.25">
      <c r="A4784" s="163" t="s">
        <v>1057</v>
      </c>
      <c r="B4784" s="2">
        <v>44731</v>
      </c>
      <c r="C4784" s="160">
        <v>151</v>
      </c>
      <c r="D4784" s="160">
        <v>893</v>
      </c>
      <c r="E4784" s="164">
        <v>0</v>
      </c>
      <c r="F4784" s="160">
        <v>21</v>
      </c>
      <c r="G4784" s="160">
        <v>40</v>
      </c>
      <c r="H4784" s="165">
        <v>0</v>
      </c>
    </row>
    <row r="4785" spans="1:8" x14ac:dyDescent="0.25">
      <c r="A4785" s="163" t="s">
        <v>1052</v>
      </c>
      <c r="B4785" s="2">
        <v>44731</v>
      </c>
      <c r="C4785" s="160">
        <v>406</v>
      </c>
      <c r="D4785" s="160">
        <v>2540</v>
      </c>
      <c r="E4785" s="164">
        <v>0</v>
      </c>
      <c r="F4785" s="160">
        <v>60</v>
      </c>
      <c r="G4785" s="160">
        <v>169</v>
      </c>
      <c r="H4785" s="165">
        <v>0</v>
      </c>
    </row>
    <row r="4786" spans="1:8" x14ac:dyDescent="0.25">
      <c r="A4786" s="163" t="s">
        <v>1053</v>
      </c>
      <c r="B4786" s="2">
        <v>44731</v>
      </c>
      <c r="C4786" s="160">
        <v>128</v>
      </c>
      <c r="D4786" s="160">
        <v>1265</v>
      </c>
      <c r="E4786" s="164">
        <v>0</v>
      </c>
      <c r="F4786" s="160">
        <v>28</v>
      </c>
      <c r="G4786" s="160">
        <v>145</v>
      </c>
      <c r="H4786" s="165">
        <v>0</v>
      </c>
    </row>
    <row r="4787" spans="1:8" x14ac:dyDescent="0.25">
      <c r="A4787" s="163" t="s">
        <v>1055</v>
      </c>
      <c r="B4787" s="2">
        <v>44731</v>
      </c>
      <c r="C4787" s="160">
        <v>70</v>
      </c>
      <c r="D4787" s="160">
        <v>853</v>
      </c>
      <c r="E4787" s="164">
        <v>0</v>
      </c>
      <c r="F4787" s="160">
        <v>16</v>
      </c>
      <c r="G4787" s="160">
        <v>49</v>
      </c>
      <c r="H4787" s="165">
        <v>0</v>
      </c>
    </row>
    <row r="4788" spans="1:8" x14ac:dyDescent="0.25">
      <c r="A4788" s="163" t="s">
        <v>1054</v>
      </c>
      <c r="B4788" s="2">
        <v>44731</v>
      </c>
      <c r="C4788" s="160">
        <v>118</v>
      </c>
      <c r="D4788" s="160">
        <v>1241</v>
      </c>
      <c r="E4788" s="164">
        <v>0</v>
      </c>
      <c r="F4788" s="160">
        <v>42</v>
      </c>
      <c r="G4788" s="160">
        <v>172</v>
      </c>
      <c r="H4788" s="165">
        <v>0</v>
      </c>
    </row>
    <row r="4789" spans="1:8" x14ac:dyDescent="0.25">
      <c r="A4789" s="163" t="s">
        <v>1056</v>
      </c>
      <c r="B4789" s="2">
        <v>44731</v>
      </c>
      <c r="C4789" s="160">
        <v>73</v>
      </c>
      <c r="D4789" s="160">
        <v>949</v>
      </c>
      <c r="E4789" s="164">
        <v>0</v>
      </c>
      <c r="F4789" s="160">
        <v>69</v>
      </c>
      <c r="G4789" s="160">
        <v>181</v>
      </c>
      <c r="H4789" s="165">
        <v>0</v>
      </c>
    </row>
    <row r="4790" spans="1:8" x14ac:dyDescent="0.25">
      <c r="A4790" s="163" t="s">
        <v>1057</v>
      </c>
      <c r="B4790" s="2">
        <v>44732</v>
      </c>
      <c r="C4790" s="160">
        <v>149</v>
      </c>
      <c r="D4790" s="160">
        <v>911</v>
      </c>
      <c r="E4790" s="164">
        <v>0</v>
      </c>
      <c r="F4790" s="160">
        <v>22</v>
      </c>
      <c r="G4790" s="160">
        <v>37</v>
      </c>
      <c r="H4790" s="165">
        <v>0</v>
      </c>
    </row>
    <row r="4791" spans="1:8" x14ac:dyDescent="0.25">
      <c r="A4791" s="163" t="s">
        <v>1052</v>
      </c>
      <c r="B4791" s="2">
        <v>44732</v>
      </c>
      <c r="C4791" s="160">
        <v>395</v>
      </c>
      <c r="D4791" s="160">
        <v>2505</v>
      </c>
      <c r="E4791" s="164">
        <v>0</v>
      </c>
      <c r="F4791" s="160">
        <v>71</v>
      </c>
      <c r="G4791" s="160">
        <v>191</v>
      </c>
      <c r="H4791" s="165">
        <v>0</v>
      </c>
    </row>
    <row r="4792" spans="1:8" x14ac:dyDescent="0.25">
      <c r="A4792" s="163" t="s">
        <v>1053</v>
      </c>
      <c r="B4792" s="2">
        <v>44732</v>
      </c>
      <c r="C4792" s="160">
        <v>131</v>
      </c>
      <c r="D4792" s="160">
        <v>1242</v>
      </c>
      <c r="E4792" s="164">
        <v>0</v>
      </c>
      <c r="F4792" s="160">
        <v>26</v>
      </c>
      <c r="G4792" s="160">
        <v>157</v>
      </c>
      <c r="H4792" s="165">
        <v>0</v>
      </c>
    </row>
    <row r="4793" spans="1:8" x14ac:dyDescent="0.25">
      <c r="A4793" s="163" t="s">
        <v>1055</v>
      </c>
      <c r="B4793" s="2">
        <v>44732</v>
      </c>
      <c r="C4793" s="160">
        <v>78</v>
      </c>
      <c r="D4793" s="160">
        <v>848</v>
      </c>
      <c r="E4793" s="164">
        <v>0</v>
      </c>
      <c r="F4793" s="160">
        <v>12</v>
      </c>
      <c r="G4793" s="160">
        <v>38</v>
      </c>
      <c r="H4793" s="165">
        <v>0</v>
      </c>
    </row>
    <row r="4794" spans="1:8" x14ac:dyDescent="0.25">
      <c r="A4794" s="163" t="s">
        <v>1054</v>
      </c>
      <c r="B4794" s="2">
        <v>44732</v>
      </c>
      <c r="C4794" s="160">
        <v>120</v>
      </c>
      <c r="D4794" s="160">
        <v>1305</v>
      </c>
      <c r="E4794" s="164">
        <v>0</v>
      </c>
      <c r="F4794" s="160">
        <v>41</v>
      </c>
      <c r="G4794" s="160">
        <v>128</v>
      </c>
      <c r="H4794" s="165">
        <v>0</v>
      </c>
    </row>
    <row r="4795" spans="1:8" x14ac:dyDescent="0.25">
      <c r="A4795" s="163" t="s">
        <v>1056</v>
      </c>
      <c r="B4795" s="2">
        <v>44732</v>
      </c>
      <c r="C4795" s="160">
        <v>73</v>
      </c>
      <c r="D4795" s="160">
        <v>965</v>
      </c>
      <c r="E4795" s="164">
        <v>0</v>
      </c>
      <c r="F4795" s="160">
        <v>72</v>
      </c>
      <c r="G4795" s="160">
        <v>159</v>
      </c>
      <c r="H4795" s="165">
        <v>0</v>
      </c>
    </row>
    <row r="4796" spans="1:8" x14ac:dyDescent="0.25">
      <c r="A4796" s="163" t="s">
        <v>1057</v>
      </c>
      <c r="B4796" s="2">
        <v>44733</v>
      </c>
      <c r="C4796" s="160">
        <v>158</v>
      </c>
      <c r="D4796" s="160">
        <v>931</v>
      </c>
      <c r="E4796" s="164">
        <v>0</v>
      </c>
      <c r="F4796" s="160">
        <v>19</v>
      </c>
      <c r="G4796" s="160">
        <v>34</v>
      </c>
      <c r="H4796" s="165">
        <v>0</v>
      </c>
    </row>
    <row r="4797" spans="1:8" x14ac:dyDescent="0.25">
      <c r="A4797" s="163" t="s">
        <v>1052</v>
      </c>
      <c r="B4797" s="2">
        <v>44733</v>
      </c>
      <c r="C4797" s="160">
        <v>406</v>
      </c>
      <c r="D4797" s="160">
        <v>2662</v>
      </c>
      <c r="E4797" s="164">
        <v>0</v>
      </c>
      <c r="F4797" s="160">
        <v>65</v>
      </c>
      <c r="G4797" s="160">
        <v>121</v>
      </c>
      <c r="H4797" s="165">
        <v>0</v>
      </c>
    </row>
    <row r="4798" spans="1:8" x14ac:dyDescent="0.25">
      <c r="A4798" s="163" t="s">
        <v>1053</v>
      </c>
      <c r="B4798" s="2">
        <v>44733</v>
      </c>
      <c r="C4798" s="160">
        <v>139</v>
      </c>
      <c r="D4798" s="160">
        <v>1289</v>
      </c>
      <c r="E4798" s="164">
        <v>0</v>
      </c>
      <c r="F4798" s="160">
        <v>20</v>
      </c>
      <c r="G4798" s="160">
        <v>150</v>
      </c>
      <c r="H4798" s="165">
        <v>0</v>
      </c>
    </row>
    <row r="4799" spans="1:8" x14ac:dyDescent="0.25">
      <c r="A4799" s="163" t="s">
        <v>1055</v>
      </c>
      <c r="B4799" s="2">
        <v>44733</v>
      </c>
      <c r="C4799" s="160">
        <v>77</v>
      </c>
      <c r="D4799" s="160">
        <v>910</v>
      </c>
      <c r="E4799" s="164">
        <v>0</v>
      </c>
      <c r="F4799" s="160">
        <v>14</v>
      </c>
      <c r="G4799" s="160">
        <v>8</v>
      </c>
      <c r="H4799" s="165">
        <v>0</v>
      </c>
    </row>
    <row r="4800" spans="1:8" x14ac:dyDescent="0.25">
      <c r="A4800" s="163" t="s">
        <v>1054</v>
      </c>
      <c r="B4800" s="2">
        <v>44733</v>
      </c>
      <c r="C4800" s="160">
        <v>129</v>
      </c>
      <c r="D4800" s="160">
        <v>1368</v>
      </c>
      <c r="E4800" s="164">
        <v>0</v>
      </c>
      <c r="F4800" s="160">
        <v>39</v>
      </c>
      <c r="G4800" s="160">
        <v>120</v>
      </c>
      <c r="H4800" s="165">
        <v>0</v>
      </c>
    </row>
    <row r="4801" spans="1:8" x14ac:dyDescent="0.25">
      <c r="A4801" s="163" t="s">
        <v>1056</v>
      </c>
      <c r="B4801" s="2">
        <v>44733</v>
      </c>
      <c r="C4801" s="160">
        <v>79</v>
      </c>
      <c r="D4801" s="160">
        <v>987</v>
      </c>
      <c r="E4801" s="164">
        <v>0</v>
      </c>
      <c r="F4801" s="160">
        <v>64</v>
      </c>
      <c r="G4801" s="160">
        <v>154</v>
      </c>
      <c r="H4801" s="165">
        <v>0</v>
      </c>
    </row>
    <row r="4802" spans="1:8" x14ac:dyDescent="0.25">
      <c r="A4802" s="163" t="s">
        <v>1057</v>
      </c>
      <c r="B4802" s="2">
        <v>44734</v>
      </c>
      <c r="C4802" s="160">
        <v>167</v>
      </c>
      <c r="D4802" s="160">
        <v>911</v>
      </c>
      <c r="E4802" s="164">
        <v>0</v>
      </c>
      <c r="F4802" s="160">
        <v>11</v>
      </c>
      <c r="G4802" s="160">
        <v>52</v>
      </c>
      <c r="H4802" s="165">
        <v>0</v>
      </c>
    </row>
    <row r="4803" spans="1:8" x14ac:dyDescent="0.25">
      <c r="A4803" s="163" t="s">
        <v>1052</v>
      </c>
      <c r="B4803" s="2">
        <v>44734</v>
      </c>
      <c r="C4803" s="160">
        <v>413</v>
      </c>
      <c r="D4803" s="160">
        <v>2708</v>
      </c>
      <c r="E4803" s="164">
        <v>0</v>
      </c>
      <c r="F4803" s="160">
        <v>58</v>
      </c>
      <c r="G4803" s="160">
        <v>76</v>
      </c>
      <c r="H4803" s="165">
        <v>0</v>
      </c>
    </row>
    <row r="4804" spans="1:8" x14ac:dyDescent="0.25">
      <c r="A4804" s="163" t="s">
        <v>1053</v>
      </c>
      <c r="B4804" s="2">
        <v>44734</v>
      </c>
      <c r="C4804" s="160">
        <v>139</v>
      </c>
      <c r="D4804" s="160">
        <v>1329</v>
      </c>
      <c r="E4804" s="164">
        <v>0</v>
      </c>
      <c r="F4804" s="160">
        <v>24</v>
      </c>
      <c r="G4804" s="160">
        <v>141</v>
      </c>
      <c r="H4804" s="165">
        <v>0</v>
      </c>
    </row>
    <row r="4805" spans="1:8" x14ac:dyDescent="0.25">
      <c r="A4805" s="163" t="s">
        <v>1055</v>
      </c>
      <c r="B4805" s="2">
        <v>44734</v>
      </c>
      <c r="C4805" s="160">
        <v>79</v>
      </c>
      <c r="D4805" s="160">
        <v>908</v>
      </c>
      <c r="E4805" s="164">
        <v>0</v>
      </c>
      <c r="F4805" s="160">
        <v>13</v>
      </c>
      <c r="G4805" s="160">
        <v>14</v>
      </c>
      <c r="H4805" s="165">
        <v>0</v>
      </c>
    </row>
    <row r="4806" spans="1:8" x14ac:dyDescent="0.25">
      <c r="A4806" s="163" t="s">
        <v>1054</v>
      </c>
      <c r="B4806" s="2">
        <v>44734</v>
      </c>
      <c r="C4806" s="160">
        <v>125</v>
      </c>
      <c r="D4806" s="160">
        <v>1387</v>
      </c>
      <c r="E4806" s="164">
        <v>0</v>
      </c>
      <c r="F4806" s="160">
        <v>42</v>
      </c>
      <c r="G4806" s="160">
        <v>125</v>
      </c>
      <c r="H4806" s="165">
        <v>0</v>
      </c>
    </row>
    <row r="4807" spans="1:8" x14ac:dyDescent="0.25">
      <c r="A4807" s="163" t="s">
        <v>1056</v>
      </c>
      <c r="B4807" s="2">
        <v>44734</v>
      </c>
      <c r="C4807" s="160">
        <v>75</v>
      </c>
      <c r="D4807" s="160">
        <v>987</v>
      </c>
      <c r="E4807" s="164">
        <v>0</v>
      </c>
      <c r="F4807" s="160">
        <v>69</v>
      </c>
      <c r="G4807" s="160">
        <v>159</v>
      </c>
      <c r="H4807" s="165">
        <v>0</v>
      </c>
    </row>
    <row r="4808" spans="1:8" x14ac:dyDescent="0.25">
      <c r="A4808" s="163" t="s">
        <v>1057</v>
      </c>
      <c r="B4808" s="2">
        <v>44735</v>
      </c>
      <c r="C4808" s="160">
        <v>153</v>
      </c>
      <c r="D4808" s="160">
        <v>874</v>
      </c>
      <c r="E4808" s="164">
        <v>0</v>
      </c>
      <c r="F4808" s="160">
        <v>19</v>
      </c>
      <c r="G4808" s="160">
        <v>83</v>
      </c>
      <c r="H4808" s="165">
        <v>0</v>
      </c>
    </row>
    <row r="4809" spans="1:8" x14ac:dyDescent="0.25">
      <c r="A4809" s="163" t="s">
        <v>1052</v>
      </c>
      <c r="B4809" s="2">
        <v>44735</v>
      </c>
      <c r="C4809" s="160">
        <v>433</v>
      </c>
      <c r="D4809" s="160">
        <v>2725</v>
      </c>
      <c r="E4809" s="164">
        <v>0</v>
      </c>
      <c r="F4809" s="160">
        <v>46</v>
      </c>
      <c r="G4809" s="160">
        <v>70</v>
      </c>
      <c r="H4809" s="165">
        <v>0</v>
      </c>
    </row>
    <row r="4810" spans="1:8" x14ac:dyDescent="0.25">
      <c r="A4810" s="163" t="s">
        <v>1053</v>
      </c>
      <c r="B4810" s="2">
        <v>44735</v>
      </c>
      <c r="C4810" s="160">
        <v>139</v>
      </c>
      <c r="D4810" s="160">
        <v>1353</v>
      </c>
      <c r="E4810" s="164">
        <v>0</v>
      </c>
      <c r="F4810" s="160">
        <v>24</v>
      </c>
      <c r="G4810" s="160">
        <v>127</v>
      </c>
      <c r="H4810" s="165">
        <v>0</v>
      </c>
    </row>
    <row r="4811" spans="1:8" x14ac:dyDescent="0.25">
      <c r="A4811" s="163" t="s">
        <v>1055</v>
      </c>
      <c r="B4811" s="2">
        <v>44735</v>
      </c>
      <c r="C4811" s="160">
        <v>81</v>
      </c>
      <c r="D4811" s="160">
        <v>904</v>
      </c>
      <c r="E4811" s="164">
        <v>0</v>
      </c>
      <c r="F4811" s="160">
        <v>15</v>
      </c>
      <c r="G4811" s="160">
        <v>12</v>
      </c>
      <c r="H4811" s="165">
        <v>0</v>
      </c>
    </row>
    <row r="4812" spans="1:8" x14ac:dyDescent="0.25">
      <c r="A4812" s="163" t="s">
        <v>1054</v>
      </c>
      <c r="B4812" s="2">
        <v>44735</v>
      </c>
      <c r="C4812" s="160">
        <v>132</v>
      </c>
      <c r="D4812" s="160">
        <v>1375</v>
      </c>
      <c r="E4812" s="164">
        <v>0</v>
      </c>
      <c r="F4812" s="160">
        <v>35</v>
      </c>
      <c r="G4812" s="160">
        <v>132</v>
      </c>
      <c r="H4812" s="165">
        <v>0</v>
      </c>
    </row>
    <row r="4813" spans="1:8" x14ac:dyDescent="0.25">
      <c r="A4813" s="163" t="s">
        <v>1056</v>
      </c>
      <c r="B4813" s="2">
        <v>44735</v>
      </c>
      <c r="C4813" s="160">
        <v>78</v>
      </c>
      <c r="D4813" s="160">
        <v>990</v>
      </c>
      <c r="E4813" s="164">
        <v>0</v>
      </c>
      <c r="F4813" s="160">
        <v>66</v>
      </c>
      <c r="G4813" s="160">
        <v>147</v>
      </c>
      <c r="H4813" s="165">
        <v>0</v>
      </c>
    </row>
    <row r="4814" spans="1:8" x14ac:dyDescent="0.25">
      <c r="A4814" s="163" t="s">
        <v>1057</v>
      </c>
      <c r="B4814" s="2">
        <v>44736</v>
      </c>
      <c r="C4814" s="160">
        <v>156</v>
      </c>
      <c r="D4814" s="160">
        <v>902</v>
      </c>
      <c r="E4814" s="164">
        <v>0</v>
      </c>
      <c r="F4814" s="160">
        <v>17</v>
      </c>
      <c r="G4814" s="160">
        <v>54</v>
      </c>
      <c r="H4814" s="165">
        <v>0</v>
      </c>
    </row>
    <row r="4815" spans="1:8" x14ac:dyDescent="0.25">
      <c r="A4815" s="163" t="s">
        <v>1052</v>
      </c>
      <c r="B4815" s="2">
        <v>44736</v>
      </c>
      <c r="C4815" s="160">
        <v>419</v>
      </c>
      <c r="D4815" s="160">
        <v>2680</v>
      </c>
      <c r="E4815" s="164">
        <v>0</v>
      </c>
      <c r="F4815" s="160">
        <v>56</v>
      </c>
      <c r="G4815" s="160">
        <v>90</v>
      </c>
      <c r="H4815" s="165">
        <v>0</v>
      </c>
    </row>
    <row r="4816" spans="1:8" x14ac:dyDescent="0.25">
      <c r="A4816" s="163" t="s">
        <v>1053</v>
      </c>
      <c r="B4816" s="2">
        <v>44736</v>
      </c>
      <c r="C4816" s="160">
        <v>145</v>
      </c>
      <c r="D4816" s="160">
        <v>1316</v>
      </c>
      <c r="E4816" s="164">
        <v>0</v>
      </c>
      <c r="F4816" s="160">
        <v>16</v>
      </c>
      <c r="G4816" s="160">
        <v>133</v>
      </c>
      <c r="H4816" s="165">
        <v>0</v>
      </c>
    </row>
    <row r="4817" spans="1:8" x14ac:dyDescent="0.25">
      <c r="A4817" s="163" t="s">
        <v>1055</v>
      </c>
      <c r="B4817" s="2">
        <v>44736</v>
      </c>
      <c r="C4817" s="160">
        <v>83</v>
      </c>
      <c r="D4817" s="160">
        <v>892</v>
      </c>
      <c r="E4817" s="164">
        <v>0</v>
      </c>
      <c r="F4817" s="160">
        <v>10</v>
      </c>
      <c r="G4817" s="160">
        <v>24</v>
      </c>
      <c r="H4817" s="165">
        <v>0</v>
      </c>
    </row>
    <row r="4818" spans="1:8" x14ac:dyDescent="0.25">
      <c r="A4818" s="163" t="s">
        <v>1054</v>
      </c>
      <c r="B4818" s="2">
        <v>44736</v>
      </c>
      <c r="C4818" s="160">
        <v>123</v>
      </c>
      <c r="D4818" s="160">
        <v>1344</v>
      </c>
      <c r="E4818" s="164">
        <v>0</v>
      </c>
      <c r="F4818" s="160">
        <v>34</v>
      </c>
      <c r="G4818" s="160">
        <v>127</v>
      </c>
      <c r="H4818" s="165">
        <v>0</v>
      </c>
    </row>
    <row r="4819" spans="1:8" x14ac:dyDescent="0.25">
      <c r="A4819" s="163" t="s">
        <v>1056</v>
      </c>
      <c r="B4819" s="2">
        <v>44736</v>
      </c>
      <c r="C4819" s="160">
        <v>81</v>
      </c>
      <c r="D4819" s="160">
        <v>945</v>
      </c>
      <c r="E4819" s="164">
        <v>0</v>
      </c>
      <c r="F4819" s="160">
        <v>65</v>
      </c>
      <c r="G4819" s="160">
        <v>188</v>
      </c>
      <c r="H4819" s="165">
        <v>0</v>
      </c>
    </row>
    <row r="4820" spans="1:8" x14ac:dyDescent="0.25">
      <c r="A4820" s="163" t="s">
        <v>1057</v>
      </c>
      <c r="B4820" s="2">
        <v>44737</v>
      </c>
      <c r="C4820" s="160">
        <v>142</v>
      </c>
      <c r="D4820" s="160">
        <v>863</v>
      </c>
      <c r="E4820" s="164">
        <v>0</v>
      </c>
      <c r="F4820" s="160">
        <v>25</v>
      </c>
      <c r="G4820" s="160">
        <v>69</v>
      </c>
      <c r="H4820" s="165">
        <v>0</v>
      </c>
    </row>
    <row r="4821" spans="1:8" x14ac:dyDescent="0.25">
      <c r="A4821" s="163" t="s">
        <v>1052</v>
      </c>
      <c r="B4821" s="2">
        <v>44737</v>
      </c>
      <c r="C4821" s="160">
        <v>413</v>
      </c>
      <c r="D4821" s="160">
        <v>2607</v>
      </c>
      <c r="E4821" s="164">
        <v>0</v>
      </c>
      <c r="F4821" s="160">
        <v>59</v>
      </c>
      <c r="G4821" s="160">
        <v>112</v>
      </c>
      <c r="H4821" s="165">
        <v>0</v>
      </c>
    </row>
    <row r="4822" spans="1:8" x14ac:dyDescent="0.25">
      <c r="A4822" s="163" t="s">
        <v>1053</v>
      </c>
      <c r="B4822" s="2">
        <v>44737</v>
      </c>
      <c r="C4822" s="160">
        <v>137</v>
      </c>
      <c r="D4822" s="160">
        <v>1285</v>
      </c>
      <c r="E4822" s="164">
        <v>0</v>
      </c>
      <c r="F4822" s="160">
        <v>24</v>
      </c>
      <c r="G4822" s="160">
        <v>131</v>
      </c>
      <c r="H4822" s="165">
        <v>0</v>
      </c>
    </row>
    <row r="4823" spans="1:8" x14ac:dyDescent="0.25">
      <c r="A4823" s="163" t="s">
        <v>1055</v>
      </c>
      <c r="B4823" s="2">
        <v>44737</v>
      </c>
      <c r="C4823" s="160">
        <v>75</v>
      </c>
      <c r="D4823" s="160">
        <v>891</v>
      </c>
      <c r="E4823" s="164">
        <v>0</v>
      </c>
      <c r="F4823" s="160">
        <v>16</v>
      </c>
      <c r="G4823" s="160">
        <v>30</v>
      </c>
      <c r="H4823" s="165">
        <v>0</v>
      </c>
    </row>
    <row r="4824" spans="1:8" x14ac:dyDescent="0.25">
      <c r="A4824" s="163" t="s">
        <v>1054</v>
      </c>
      <c r="B4824" s="2">
        <v>44737</v>
      </c>
      <c r="C4824" s="160">
        <v>116</v>
      </c>
      <c r="D4824" s="160">
        <v>1276</v>
      </c>
      <c r="E4824" s="164">
        <v>0</v>
      </c>
      <c r="F4824" s="160">
        <v>40</v>
      </c>
      <c r="G4824" s="160">
        <v>181</v>
      </c>
      <c r="H4824" s="165">
        <v>0</v>
      </c>
    </row>
    <row r="4825" spans="1:8" x14ac:dyDescent="0.25">
      <c r="A4825" s="163" t="s">
        <v>1056</v>
      </c>
      <c r="B4825" s="2">
        <v>44737</v>
      </c>
      <c r="C4825" s="160">
        <v>80</v>
      </c>
      <c r="D4825" s="160">
        <v>929</v>
      </c>
      <c r="E4825" s="164">
        <v>0</v>
      </c>
      <c r="F4825" s="160">
        <v>67</v>
      </c>
      <c r="G4825" s="160">
        <v>189</v>
      </c>
      <c r="H4825" s="165">
        <v>0</v>
      </c>
    </row>
    <row r="4826" spans="1:8" x14ac:dyDescent="0.25">
      <c r="A4826" s="163" t="s">
        <v>1057</v>
      </c>
      <c r="B4826" s="2">
        <v>44738</v>
      </c>
      <c r="C4826" s="160">
        <v>143</v>
      </c>
      <c r="D4826" s="160">
        <v>846</v>
      </c>
      <c r="E4826" s="164">
        <v>0</v>
      </c>
      <c r="F4826" s="160">
        <v>25</v>
      </c>
      <c r="G4826" s="160">
        <v>59</v>
      </c>
      <c r="H4826" s="165">
        <v>0</v>
      </c>
    </row>
    <row r="4827" spans="1:8" x14ac:dyDescent="0.25">
      <c r="A4827" s="163" t="s">
        <v>1052</v>
      </c>
      <c r="B4827" s="2">
        <v>44738</v>
      </c>
      <c r="C4827" s="160">
        <v>406</v>
      </c>
      <c r="D4827" s="160">
        <v>2547</v>
      </c>
      <c r="E4827" s="164">
        <v>0</v>
      </c>
      <c r="F4827" s="160">
        <v>59</v>
      </c>
      <c r="G4827" s="160">
        <v>147</v>
      </c>
      <c r="H4827" s="165">
        <v>0</v>
      </c>
    </row>
    <row r="4828" spans="1:8" x14ac:dyDescent="0.25">
      <c r="A4828" s="163" t="s">
        <v>1053</v>
      </c>
      <c r="B4828" s="2">
        <v>44738</v>
      </c>
      <c r="C4828" s="160">
        <v>135</v>
      </c>
      <c r="D4828" s="160">
        <v>1279</v>
      </c>
      <c r="E4828" s="164">
        <v>0</v>
      </c>
      <c r="F4828" s="160">
        <v>28</v>
      </c>
      <c r="G4828" s="160">
        <v>120</v>
      </c>
      <c r="H4828" s="165">
        <v>0</v>
      </c>
    </row>
    <row r="4829" spans="1:8" x14ac:dyDescent="0.25">
      <c r="A4829" s="163" t="s">
        <v>1055</v>
      </c>
      <c r="B4829" s="2">
        <v>44738</v>
      </c>
      <c r="C4829" s="160">
        <v>75</v>
      </c>
      <c r="D4829" s="160">
        <v>861</v>
      </c>
      <c r="E4829" s="164">
        <v>0</v>
      </c>
      <c r="F4829" s="160">
        <v>16</v>
      </c>
      <c r="G4829" s="160">
        <v>45</v>
      </c>
      <c r="H4829" s="165">
        <v>0</v>
      </c>
    </row>
    <row r="4830" spans="1:8" x14ac:dyDescent="0.25">
      <c r="A4830" s="163" t="s">
        <v>1054</v>
      </c>
      <c r="B4830" s="2">
        <v>44738</v>
      </c>
      <c r="C4830" s="160">
        <v>104</v>
      </c>
      <c r="D4830" s="160">
        <v>1275</v>
      </c>
      <c r="E4830" s="164">
        <v>0</v>
      </c>
      <c r="F4830" s="160">
        <v>48</v>
      </c>
      <c r="G4830" s="160">
        <v>194</v>
      </c>
      <c r="H4830" s="165">
        <v>0</v>
      </c>
    </row>
    <row r="4831" spans="1:8" x14ac:dyDescent="0.25">
      <c r="A4831" s="163" t="s">
        <v>1056</v>
      </c>
      <c r="B4831" s="2">
        <v>44738</v>
      </c>
      <c r="C4831" s="160">
        <v>73</v>
      </c>
      <c r="D4831" s="160">
        <v>941</v>
      </c>
      <c r="E4831" s="164">
        <v>0</v>
      </c>
      <c r="F4831" s="160">
        <v>72</v>
      </c>
      <c r="G4831" s="160">
        <v>179</v>
      </c>
      <c r="H4831" s="165">
        <v>0</v>
      </c>
    </row>
    <row r="4832" spans="1:8" x14ac:dyDescent="0.25">
      <c r="A4832" s="163" t="s">
        <v>1057</v>
      </c>
      <c r="B4832" s="2">
        <v>44739</v>
      </c>
      <c r="C4832" s="160">
        <v>151</v>
      </c>
      <c r="D4832" s="160">
        <v>806</v>
      </c>
      <c r="E4832" s="164">
        <v>0</v>
      </c>
      <c r="F4832" s="160">
        <v>27</v>
      </c>
      <c r="G4832" s="160">
        <v>117</v>
      </c>
      <c r="H4832" s="165">
        <v>0</v>
      </c>
    </row>
    <row r="4833" spans="1:8" x14ac:dyDescent="0.25">
      <c r="A4833" s="163" t="s">
        <v>1052</v>
      </c>
      <c r="B4833" s="2">
        <v>44739</v>
      </c>
      <c r="C4833" s="160">
        <v>394</v>
      </c>
      <c r="D4833" s="160">
        <v>2584</v>
      </c>
      <c r="E4833" s="164">
        <v>0</v>
      </c>
      <c r="F4833" s="160">
        <v>70</v>
      </c>
      <c r="G4833" s="160">
        <v>145</v>
      </c>
      <c r="H4833" s="165">
        <v>0</v>
      </c>
    </row>
    <row r="4834" spans="1:8" x14ac:dyDescent="0.25">
      <c r="A4834" s="163" t="s">
        <v>1053</v>
      </c>
      <c r="B4834" s="2">
        <v>44739</v>
      </c>
      <c r="C4834" s="160">
        <v>136</v>
      </c>
      <c r="D4834" s="160">
        <v>1313</v>
      </c>
      <c r="E4834" s="164">
        <v>0</v>
      </c>
      <c r="F4834" s="160">
        <v>21</v>
      </c>
      <c r="G4834" s="160">
        <v>121</v>
      </c>
      <c r="H4834" s="165">
        <v>0</v>
      </c>
    </row>
    <row r="4835" spans="1:8" x14ac:dyDescent="0.25">
      <c r="A4835" s="163" t="s">
        <v>1055</v>
      </c>
      <c r="B4835" s="2">
        <v>44739</v>
      </c>
      <c r="C4835" s="160">
        <v>73</v>
      </c>
      <c r="D4835" s="160">
        <v>874</v>
      </c>
      <c r="E4835" s="164">
        <v>0</v>
      </c>
      <c r="F4835" s="160">
        <v>14</v>
      </c>
      <c r="G4835" s="160">
        <v>46</v>
      </c>
      <c r="H4835" s="165">
        <v>0</v>
      </c>
    </row>
    <row r="4836" spans="1:8" x14ac:dyDescent="0.25">
      <c r="A4836" s="163" t="s">
        <v>1054</v>
      </c>
      <c r="B4836" s="2">
        <v>44739</v>
      </c>
      <c r="C4836" s="160">
        <v>103</v>
      </c>
      <c r="D4836" s="160">
        <v>1328</v>
      </c>
      <c r="E4836" s="164">
        <v>0</v>
      </c>
      <c r="F4836" s="160">
        <v>48</v>
      </c>
      <c r="G4836" s="160">
        <v>152</v>
      </c>
      <c r="H4836" s="165">
        <v>0</v>
      </c>
    </row>
    <row r="4837" spans="1:8" x14ac:dyDescent="0.25">
      <c r="A4837" s="163" t="s">
        <v>1056</v>
      </c>
      <c r="B4837" s="2">
        <v>44739</v>
      </c>
      <c r="C4837" s="160">
        <v>75</v>
      </c>
      <c r="D4837" s="160">
        <v>984</v>
      </c>
      <c r="E4837" s="164">
        <v>0</v>
      </c>
      <c r="F4837" s="160">
        <v>68</v>
      </c>
      <c r="G4837" s="160">
        <v>152</v>
      </c>
      <c r="H4837" s="165">
        <v>0</v>
      </c>
    </row>
    <row r="4838" spans="1:8" x14ac:dyDescent="0.25">
      <c r="A4838" s="163" t="s">
        <v>1057</v>
      </c>
      <c r="B4838" s="2">
        <v>44740</v>
      </c>
      <c r="C4838" s="160">
        <v>157</v>
      </c>
      <c r="D4838" s="160">
        <v>919</v>
      </c>
      <c r="E4838" s="164">
        <v>0</v>
      </c>
      <c r="F4838" s="160">
        <v>17</v>
      </c>
      <c r="G4838" s="160">
        <v>49</v>
      </c>
      <c r="H4838" s="165">
        <v>0</v>
      </c>
    </row>
    <row r="4839" spans="1:8" x14ac:dyDescent="0.25">
      <c r="A4839" s="163" t="s">
        <v>1052</v>
      </c>
      <c r="B4839" s="2">
        <v>44740</v>
      </c>
      <c r="C4839" s="160">
        <v>409</v>
      </c>
      <c r="D4839" s="160">
        <v>2680</v>
      </c>
      <c r="E4839" s="164">
        <v>0</v>
      </c>
      <c r="F4839" s="160">
        <v>65</v>
      </c>
      <c r="G4839" s="160">
        <v>83</v>
      </c>
      <c r="H4839" s="165">
        <v>0</v>
      </c>
    </row>
    <row r="4840" spans="1:8" x14ac:dyDescent="0.25">
      <c r="A4840" s="163" t="s">
        <v>1053</v>
      </c>
      <c r="B4840" s="2">
        <v>44740</v>
      </c>
      <c r="C4840" s="160">
        <v>141</v>
      </c>
      <c r="D4840" s="160">
        <v>1366</v>
      </c>
      <c r="E4840" s="164">
        <v>0</v>
      </c>
      <c r="F4840" s="160">
        <v>24</v>
      </c>
      <c r="G4840" s="160">
        <v>110</v>
      </c>
      <c r="H4840" s="165">
        <v>0</v>
      </c>
    </row>
    <row r="4841" spans="1:8" x14ac:dyDescent="0.25">
      <c r="A4841" s="163" t="s">
        <v>1055</v>
      </c>
      <c r="B4841" s="2">
        <v>44740</v>
      </c>
      <c r="C4841" s="160">
        <v>78</v>
      </c>
      <c r="D4841" s="160">
        <v>928</v>
      </c>
      <c r="E4841" s="164">
        <v>0</v>
      </c>
      <c r="F4841" s="160">
        <v>11</v>
      </c>
      <c r="G4841" s="160">
        <v>12</v>
      </c>
      <c r="H4841" s="165">
        <v>0</v>
      </c>
    </row>
    <row r="4842" spans="1:8" x14ac:dyDescent="0.25">
      <c r="A4842" s="163" t="s">
        <v>1054</v>
      </c>
      <c r="B4842" s="2">
        <v>44740</v>
      </c>
      <c r="C4842" s="160">
        <v>109</v>
      </c>
      <c r="D4842" s="160">
        <v>1382</v>
      </c>
      <c r="E4842" s="164">
        <v>0</v>
      </c>
      <c r="F4842" s="160">
        <v>47</v>
      </c>
      <c r="G4842" s="160">
        <v>112</v>
      </c>
      <c r="H4842" s="165">
        <v>0</v>
      </c>
    </row>
    <row r="4843" spans="1:8" x14ac:dyDescent="0.25">
      <c r="A4843" s="163" t="s">
        <v>1056</v>
      </c>
      <c r="B4843" s="2">
        <v>44740</v>
      </c>
      <c r="C4843" s="160">
        <v>85</v>
      </c>
      <c r="D4843" s="160">
        <v>988</v>
      </c>
      <c r="E4843" s="164">
        <v>0</v>
      </c>
      <c r="F4843" s="160">
        <v>60</v>
      </c>
      <c r="G4843" s="160">
        <v>143</v>
      </c>
      <c r="H4843" s="165">
        <v>0</v>
      </c>
    </row>
    <row r="4844" spans="1:8" x14ac:dyDescent="0.25">
      <c r="A4844" s="163" t="s">
        <v>1057</v>
      </c>
      <c r="B4844" s="2">
        <v>44741</v>
      </c>
      <c r="C4844" s="160">
        <v>154</v>
      </c>
      <c r="D4844" s="160">
        <v>920</v>
      </c>
      <c r="E4844" s="164">
        <v>0</v>
      </c>
      <c r="F4844" s="160">
        <v>16</v>
      </c>
      <c r="G4844" s="160">
        <v>52</v>
      </c>
      <c r="H4844" s="165">
        <v>0</v>
      </c>
    </row>
    <row r="4845" spans="1:8" x14ac:dyDescent="0.25">
      <c r="A4845" s="163" t="s">
        <v>1052</v>
      </c>
      <c r="B4845" s="2">
        <v>44741</v>
      </c>
      <c r="C4845" s="160">
        <v>407</v>
      </c>
      <c r="D4845" s="160">
        <v>2705</v>
      </c>
      <c r="E4845" s="164">
        <v>0</v>
      </c>
      <c r="F4845" s="160">
        <v>65</v>
      </c>
      <c r="G4845" s="160">
        <v>76</v>
      </c>
      <c r="H4845" s="165">
        <v>0</v>
      </c>
    </row>
    <row r="4846" spans="1:8" x14ac:dyDescent="0.25">
      <c r="A4846" s="163" t="s">
        <v>1053</v>
      </c>
      <c r="B4846" s="2">
        <v>44741</v>
      </c>
      <c r="C4846" s="160">
        <v>143</v>
      </c>
      <c r="D4846" s="160">
        <v>1344</v>
      </c>
      <c r="E4846" s="164">
        <v>0</v>
      </c>
      <c r="F4846" s="160">
        <v>18</v>
      </c>
      <c r="G4846" s="160">
        <v>126</v>
      </c>
      <c r="H4846" s="165">
        <v>0</v>
      </c>
    </row>
    <row r="4847" spans="1:8" x14ac:dyDescent="0.25">
      <c r="A4847" s="163" t="s">
        <v>1055</v>
      </c>
      <c r="B4847" s="2">
        <v>44741</v>
      </c>
      <c r="C4847" s="160">
        <v>81</v>
      </c>
      <c r="D4847" s="160">
        <v>927</v>
      </c>
      <c r="E4847" s="164">
        <v>0</v>
      </c>
      <c r="F4847" s="160">
        <v>12</v>
      </c>
      <c r="G4847" s="160">
        <v>19</v>
      </c>
      <c r="H4847" s="165">
        <v>0</v>
      </c>
    </row>
    <row r="4848" spans="1:8" x14ac:dyDescent="0.25">
      <c r="A4848" s="163" t="s">
        <v>1054</v>
      </c>
      <c r="B4848" s="2">
        <v>44741</v>
      </c>
      <c r="C4848" s="160">
        <v>125</v>
      </c>
      <c r="D4848" s="160">
        <v>1368</v>
      </c>
      <c r="E4848" s="164">
        <v>0</v>
      </c>
      <c r="F4848" s="160">
        <v>36</v>
      </c>
      <c r="G4848" s="160">
        <v>143</v>
      </c>
      <c r="H4848" s="165">
        <v>0</v>
      </c>
    </row>
    <row r="4849" spans="1:8" x14ac:dyDescent="0.25">
      <c r="A4849" s="163" t="s">
        <v>1056</v>
      </c>
      <c r="B4849" s="2">
        <v>44741</v>
      </c>
      <c r="C4849" s="160">
        <v>84</v>
      </c>
      <c r="D4849" s="160">
        <v>997</v>
      </c>
      <c r="E4849" s="164">
        <v>0</v>
      </c>
      <c r="F4849" s="160">
        <v>60</v>
      </c>
      <c r="G4849" s="160">
        <v>140</v>
      </c>
      <c r="H4849" s="165">
        <v>0</v>
      </c>
    </row>
    <row r="4850" spans="1:8" x14ac:dyDescent="0.25">
      <c r="A4850" s="163" t="s">
        <v>1057</v>
      </c>
      <c r="B4850" s="2">
        <v>44742</v>
      </c>
      <c r="C4850" s="160">
        <v>143</v>
      </c>
      <c r="D4850" s="160">
        <v>897</v>
      </c>
      <c r="E4850" s="164">
        <v>0</v>
      </c>
      <c r="F4850" s="160">
        <v>26</v>
      </c>
      <c r="G4850" s="160">
        <v>67</v>
      </c>
      <c r="H4850" s="165">
        <v>0</v>
      </c>
    </row>
    <row r="4851" spans="1:8" x14ac:dyDescent="0.25">
      <c r="A4851" s="163" t="s">
        <v>1052</v>
      </c>
      <c r="B4851" s="2">
        <v>44742</v>
      </c>
      <c r="C4851" s="160">
        <v>405</v>
      </c>
      <c r="D4851" s="160">
        <v>2713</v>
      </c>
      <c r="E4851" s="164">
        <v>0</v>
      </c>
      <c r="F4851" s="160">
        <v>57</v>
      </c>
      <c r="G4851" s="160">
        <v>79</v>
      </c>
      <c r="H4851" s="165">
        <v>0</v>
      </c>
    </row>
    <row r="4852" spans="1:8" x14ac:dyDescent="0.25">
      <c r="A4852" s="163" t="s">
        <v>1053</v>
      </c>
      <c r="B4852" s="2">
        <v>44742</v>
      </c>
      <c r="C4852" s="160">
        <v>140</v>
      </c>
      <c r="D4852" s="160">
        <v>1335</v>
      </c>
      <c r="E4852" s="164">
        <v>0</v>
      </c>
      <c r="F4852" s="160">
        <v>22</v>
      </c>
      <c r="G4852" s="160">
        <v>123</v>
      </c>
      <c r="H4852" s="165">
        <v>0</v>
      </c>
    </row>
    <row r="4853" spans="1:8" x14ac:dyDescent="0.25">
      <c r="A4853" s="163" t="s">
        <v>1055</v>
      </c>
      <c r="B4853" s="2">
        <v>44742</v>
      </c>
      <c r="C4853" s="160">
        <v>80</v>
      </c>
      <c r="D4853" s="160">
        <v>905</v>
      </c>
      <c r="E4853" s="164">
        <v>0</v>
      </c>
      <c r="F4853" s="160">
        <v>13</v>
      </c>
      <c r="G4853" s="160">
        <v>28</v>
      </c>
      <c r="H4853" s="165">
        <v>0</v>
      </c>
    </row>
    <row r="4854" spans="1:8" x14ac:dyDescent="0.25">
      <c r="A4854" s="163" t="s">
        <v>1054</v>
      </c>
      <c r="B4854" s="2">
        <v>44742</v>
      </c>
      <c r="C4854" s="160">
        <v>126</v>
      </c>
      <c r="D4854" s="160">
        <v>1370</v>
      </c>
      <c r="E4854" s="164">
        <v>0</v>
      </c>
      <c r="F4854" s="160">
        <v>34</v>
      </c>
      <c r="G4854" s="160">
        <v>139</v>
      </c>
      <c r="H4854" s="165">
        <v>0</v>
      </c>
    </row>
    <row r="4855" spans="1:8" x14ac:dyDescent="0.25">
      <c r="A4855" s="163" t="s">
        <v>1056</v>
      </c>
      <c r="B4855" s="2">
        <v>44742</v>
      </c>
      <c r="C4855" s="160">
        <v>85</v>
      </c>
      <c r="D4855" s="160">
        <v>968</v>
      </c>
      <c r="E4855" s="164">
        <v>0</v>
      </c>
      <c r="F4855" s="160">
        <v>61</v>
      </c>
      <c r="G4855" s="160">
        <v>166</v>
      </c>
      <c r="H4855" s="165">
        <v>0</v>
      </c>
    </row>
    <row r="4856" spans="1:8" x14ac:dyDescent="0.25">
      <c r="A4856" s="163" t="s">
        <v>1057</v>
      </c>
      <c r="B4856" s="2">
        <v>44743</v>
      </c>
      <c r="C4856" s="160">
        <v>152</v>
      </c>
      <c r="D4856" s="160">
        <v>874</v>
      </c>
      <c r="E4856" s="164">
        <v>0</v>
      </c>
      <c r="F4856" s="160">
        <v>27</v>
      </c>
      <c r="G4856" s="160">
        <v>82</v>
      </c>
      <c r="H4856" s="165">
        <v>0</v>
      </c>
    </row>
    <row r="4857" spans="1:8" x14ac:dyDescent="0.25">
      <c r="A4857" s="163" t="s">
        <v>1052</v>
      </c>
      <c r="B4857" s="2">
        <v>44743</v>
      </c>
      <c r="C4857" s="160">
        <v>405</v>
      </c>
      <c r="D4857" s="160">
        <v>2672</v>
      </c>
      <c r="E4857" s="164">
        <v>0</v>
      </c>
      <c r="F4857" s="160">
        <v>65</v>
      </c>
      <c r="G4857" s="160">
        <v>93</v>
      </c>
      <c r="H4857" s="165">
        <v>0</v>
      </c>
    </row>
    <row r="4858" spans="1:8" x14ac:dyDescent="0.25">
      <c r="A4858" s="163" t="s">
        <v>1053</v>
      </c>
      <c r="B4858" s="2">
        <v>44743</v>
      </c>
      <c r="C4858" s="160">
        <v>133</v>
      </c>
      <c r="D4858" s="160">
        <v>1324</v>
      </c>
      <c r="E4858" s="164">
        <v>0</v>
      </c>
      <c r="F4858" s="160">
        <v>24</v>
      </c>
      <c r="G4858" s="160">
        <v>116</v>
      </c>
      <c r="H4858" s="165">
        <v>0</v>
      </c>
    </row>
    <row r="4859" spans="1:8" x14ac:dyDescent="0.25">
      <c r="A4859" s="163" t="s">
        <v>1055</v>
      </c>
      <c r="B4859" s="2">
        <v>44743</v>
      </c>
      <c r="C4859" s="160">
        <v>76</v>
      </c>
      <c r="D4859" s="160">
        <v>896</v>
      </c>
      <c r="E4859" s="164">
        <v>0</v>
      </c>
      <c r="F4859" s="160">
        <v>19</v>
      </c>
      <c r="G4859" s="160">
        <v>36</v>
      </c>
      <c r="H4859" s="165">
        <v>0</v>
      </c>
    </row>
    <row r="4860" spans="1:8" x14ac:dyDescent="0.25">
      <c r="A4860" s="163" t="s">
        <v>1054</v>
      </c>
      <c r="B4860" s="2">
        <v>44743</v>
      </c>
      <c r="C4860" s="160">
        <v>122</v>
      </c>
      <c r="D4860" s="160">
        <v>1337</v>
      </c>
      <c r="E4860" s="164">
        <v>0</v>
      </c>
      <c r="F4860" s="160">
        <v>42</v>
      </c>
      <c r="G4860" s="160">
        <v>141</v>
      </c>
      <c r="H4860" s="165">
        <v>0</v>
      </c>
    </row>
    <row r="4861" spans="1:8" x14ac:dyDescent="0.25">
      <c r="A4861" s="163" t="s">
        <v>1056</v>
      </c>
      <c r="B4861" s="2">
        <v>44743</v>
      </c>
      <c r="C4861" s="160">
        <v>90</v>
      </c>
      <c r="D4861" s="160">
        <v>977</v>
      </c>
      <c r="E4861" s="164">
        <v>0</v>
      </c>
      <c r="F4861" s="160">
        <v>56</v>
      </c>
      <c r="G4861" s="160">
        <v>145</v>
      </c>
      <c r="H4861" s="165">
        <v>0</v>
      </c>
    </row>
    <row r="4862" spans="1:8" x14ac:dyDescent="0.25">
      <c r="A4862" s="163" t="s">
        <v>1057</v>
      </c>
      <c r="B4862" s="2">
        <v>44744</v>
      </c>
      <c r="C4862" s="160">
        <v>161</v>
      </c>
      <c r="D4862" s="160">
        <v>853</v>
      </c>
      <c r="E4862" s="164">
        <v>0</v>
      </c>
      <c r="F4862" s="160">
        <v>21</v>
      </c>
      <c r="G4862" s="160">
        <v>83</v>
      </c>
      <c r="H4862" s="165">
        <v>0</v>
      </c>
    </row>
    <row r="4863" spans="1:8" x14ac:dyDescent="0.25">
      <c r="A4863" s="163" t="s">
        <v>1052</v>
      </c>
      <c r="B4863" s="2">
        <v>44744</v>
      </c>
      <c r="C4863" s="160">
        <v>386</v>
      </c>
      <c r="D4863" s="160">
        <v>2574</v>
      </c>
      <c r="E4863" s="164">
        <v>0</v>
      </c>
      <c r="F4863" s="160">
        <v>76</v>
      </c>
      <c r="G4863" s="160">
        <v>139</v>
      </c>
      <c r="H4863" s="165">
        <v>0</v>
      </c>
    </row>
    <row r="4864" spans="1:8" x14ac:dyDescent="0.25">
      <c r="A4864" s="163" t="s">
        <v>1053</v>
      </c>
      <c r="B4864" s="2">
        <v>44744</v>
      </c>
      <c r="C4864" s="160">
        <v>142</v>
      </c>
      <c r="D4864" s="160">
        <v>1306</v>
      </c>
      <c r="E4864" s="164">
        <v>0</v>
      </c>
      <c r="F4864" s="160">
        <v>21</v>
      </c>
      <c r="G4864" s="160">
        <v>114</v>
      </c>
      <c r="H4864" s="165">
        <v>0</v>
      </c>
    </row>
    <row r="4865" spans="1:8" x14ac:dyDescent="0.25">
      <c r="A4865" s="163" t="s">
        <v>1055</v>
      </c>
      <c r="B4865" s="2">
        <v>44744</v>
      </c>
      <c r="C4865" s="160">
        <v>75</v>
      </c>
      <c r="D4865" s="160">
        <v>869</v>
      </c>
      <c r="E4865" s="164">
        <v>0</v>
      </c>
      <c r="F4865" s="160">
        <v>23</v>
      </c>
      <c r="G4865" s="160">
        <v>55</v>
      </c>
      <c r="H4865" s="165">
        <v>0</v>
      </c>
    </row>
    <row r="4866" spans="1:8" x14ac:dyDescent="0.25">
      <c r="A4866" s="163" t="s">
        <v>1054</v>
      </c>
      <c r="B4866" s="2">
        <v>44744</v>
      </c>
      <c r="C4866" s="160">
        <v>123</v>
      </c>
      <c r="D4866" s="160">
        <v>1252</v>
      </c>
      <c r="E4866" s="164">
        <v>0</v>
      </c>
      <c r="F4866" s="160">
        <v>35</v>
      </c>
      <c r="G4866" s="160">
        <v>177</v>
      </c>
      <c r="H4866" s="165">
        <v>0</v>
      </c>
    </row>
    <row r="4867" spans="1:8" x14ac:dyDescent="0.25">
      <c r="A4867" s="163" t="s">
        <v>1056</v>
      </c>
      <c r="B4867" s="2">
        <v>44744</v>
      </c>
      <c r="C4867" s="160">
        <v>89</v>
      </c>
      <c r="D4867" s="160">
        <v>934</v>
      </c>
      <c r="E4867" s="164">
        <v>0</v>
      </c>
      <c r="F4867" s="160">
        <v>57</v>
      </c>
      <c r="G4867" s="160">
        <v>170</v>
      </c>
      <c r="H4867" s="165">
        <v>0</v>
      </c>
    </row>
    <row r="4868" spans="1:8" x14ac:dyDescent="0.25">
      <c r="A4868" s="163" t="s">
        <v>1057</v>
      </c>
      <c r="B4868" s="2">
        <v>44745</v>
      </c>
      <c r="C4868" s="160">
        <v>158</v>
      </c>
      <c r="D4868" s="160">
        <v>851</v>
      </c>
      <c r="E4868" s="164">
        <v>0</v>
      </c>
      <c r="F4868" s="160">
        <v>21</v>
      </c>
      <c r="G4868" s="160">
        <v>71</v>
      </c>
      <c r="H4868" s="165">
        <v>0</v>
      </c>
    </row>
    <row r="4869" spans="1:8" x14ac:dyDescent="0.25">
      <c r="A4869" s="163" t="s">
        <v>1052</v>
      </c>
      <c r="B4869" s="2">
        <v>44745</v>
      </c>
      <c r="C4869" s="160">
        <v>372</v>
      </c>
      <c r="D4869" s="160">
        <v>2509</v>
      </c>
      <c r="E4869" s="164">
        <v>0</v>
      </c>
      <c r="F4869" s="160">
        <v>84</v>
      </c>
      <c r="G4869" s="160">
        <v>168</v>
      </c>
      <c r="H4869" s="165">
        <v>0</v>
      </c>
    </row>
    <row r="4870" spans="1:8" x14ac:dyDescent="0.25">
      <c r="A4870" s="163" t="s">
        <v>1053</v>
      </c>
      <c r="B4870" s="2">
        <v>44745</v>
      </c>
      <c r="C4870" s="160">
        <v>134</v>
      </c>
      <c r="D4870" s="160">
        <v>1253</v>
      </c>
      <c r="E4870" s="164">
        <v>0</v>
      </c>
      <c r="F4870" s="160">
        <v>21</v>
      </c>
      <c r="G4870" s="160">
        <v>149</v>
      </c>
      <c r="H4870" s="165">
        <v>0</v>
      </c>
    </row>
    <row r="4871" spans="1:8" x14ac:dyDescent="0.25">
      <c r="A4871" s="163" t="s">
        <v>1055</v>
      </c>
      <c r="B4871" s="2">
        <v>44745</v>
      </c>
      <c r="C4871" s="160">
        <v>72</v>
      </c>
      <c r="D4871" s="160">
        <v>842</v>
      </c>
      <c r="E4871" s="164">
        <v>0</v>
      </c>
      <c r="F4871" s="160">
        <v>24</v>
      </c>
      <c r="G4871" s="160">
        <v>46</v>
      </c>
      <c r="H4871" s="165">
        <v>0</v>
      </c>
    </row>
    <row r="4872" spans="1:8" x14ac:dyDescent="0.25">
      <c r="A4872" s="163" t="s">
        <v>1054</v>
      </c>
      <c r="B4872" s="2">
        <v>44745</v>
      </c>
      <c r="C4872" s="160">
        <v>116</v>
      </c>
      <c r="D4872" s="160">
        <v>1217</v>
      </c>
      <c r="E4872" s="164">
        <v>0</v>
      </c>
      <c r="F4872" s="160">
        <v>40</v>
      </c>
      <c r="G4872" s="160">
        <v>199</v>
      </c>
      <c r="H4872" s="165">
        <v>0</v>
      </c>
    </row>
    <row r="4873" spans="1:8" x14ac:dyDescent="0.25">
      <c r="A4873" s="163" t="s">
        <v>1056</v>
      </c>
      <c r="B4873" s="2">
        <v>44745</v>
      </c>
      <c r="C4873" s="160">
        <v>83</v>
      </c>
      <c r="D4873" s="160">
        <v>898</v>
      </c>
      <c r="E4873" s="164">
        <v>0</v>
      </c>
      <c r="F4873" s="160">
        <v>63</v>
      </c>
      <c r="G4873" s="160">
        <v>203</v>
      </c>
      <c r="H4873" s="165">
        <v>0</v>
      </c>
    </row>
    <row r="4874" spans="1:8" x14ac:dyDescent="0.25">
      <c r="A4874" s="163" t="s">
        <v>1057</v>
      </c>
      <c r="B4874" s="2">
        <v>44746</v>
      </c>
      <c r="C4874" s="160">
        <v>148</v>
      </c>
      <c r="D4874" s="160">
        <v>832</v>
      </c>
      <c r="E4874" s="164">
        <v>0</v>
      </c>
      <c r="F4874" s="160">
        <v>32</v>
      </c>
      <c r="G4874" s="160">
        <v>83</v>
      </c>
      <c r="H4874" s="165">
        <v>0</v>
      </c>
    </row>
    <row r="4875" spans="1:8" x14ac:dyDescent="0.25">
      <c r="A4875" s="163" t="s">
        <v>1052</v>
      </c>
      <c r="B4875" s="2">
        <v>44746</v>
      </c>
      <c r="C4875" s="160">
        <v>374</v>
      </c>
      <c r="D4875" s="160">
        <v>2494</v>
      </c>
      <c r="E4875" s="164">
        <v>0</v>
      </c>
      <c r="F4875" s="160">
        <v>82</v>
      </c>
      <c r="G4875" s="160">
        <v>192</v>
      </c>
      <c r="H4875" s="165">
        <v>0</v>
      </c>
    </row>
    <row r="4876" spans="1:8" x14ac:dyDescent="0.25">
      <c r="A4876" s="163" t="s">
        <v>1053</v>
      </c>
      <c r="B4876" s="2">
        <v>44746</v>
      </c>
      <c r="C4876" s="160">
        <v>130</v>
      </c>
      <c r="D4876" s="160">
        <v>1252</v>
      </c>
      <c r="E4876" s="164">
        <v>0</v>
      </c>
      <c r="F4876" s="160">
        <v>28</v>
      </c>
      <c r="G4876" s="160">
        <v>142</v>
      </c>
      <c r="H4876" s="165">
        <v>0</v>
      </c>
    </row>
    <row r="4877" spans="1:8" x14ac:dyDescent="0.25">
      <c r="A4877" s="163" t="s">
        <v>1055</v>
      </c>
      <c r="B4877" s="2">
        <v>44746</v>
      </c>
      <c r="C4877" s="160">
        <v>72</v>
      </c>
      <c r="D4877" s="160">
        <v>838</v>
      </c>
      <c r="E4877" s="164">
        <v>0</v>
      </c>
      <c r="F4877" s="160">
        <v>21</v>
      </c>
      <c r="G4877" s="160">
        <v>49</v>
      </c>
      <c r="H4877" s="165">
        <v>0</v>
      </c>
    </row>
    <row r="4878" spans="1:8" x14ac:dyDescent="0.25">
      <c r="A4878" s="163" t="s">
        <v>1054</v>
      </c>
      <c r="B4878" s="2">
        <v>44746</v>
      </c>
      <c r="C4878" s="160">
        <v>119</v>
      </c>
      <c r="D4878" s="160">
        <v>1262</v>
      </c>
      <c r="E4878" s="164">
        <v>0</v>
      </c>
      <c r="F4878" s="160">
        <v>40</v>
      </c>
      <c r="G4878" s="160">
        <v>174</v>
      </c>
      <c r="H4878" s="165">
        <v>0</v>
      </c>
    </row>
    <row r="4879" spans="1:8" x14ac:dyDescent="0.25">
      <c r="A4879" s="163" t="s">
        <v>1056</v>
      </c>
      <c r="B4879" s="2">
        <v>44746</v>
      </c>
      <c r="C4879" s="160">
        <v>87</v>
      </c>
      <c r="D4879" s="160">
        <v>913</v>
      </c>
      <c r="E4879" s="164">
        <v>0</v>
      </c>
      <c r="F4879" s="160">
        <v>58</v>
      </c>
      <c r="G4879" s="160">
        <v>191</v>
      </c>
      <c r="H4879" s="165">
        <v>0</v>
      </c>
    </row>
    <row r="4880" spans="1:8" x14ac:dyDescent="0.25">
      <c r="A4880" s="163" t="s">
        <v>1057</v>
      </c>
      <c r="B4880" s="2">
        <v>44747</v>
      </c>
      <c r="C4880" s="160">
        <v>151</v>
      </c>
      <c r="D4880" s="160">
        <v>865</v>
      </c>
      <c r="E4880" s="164">
        <v>0</v>
      </c>
      <c r="F4880" s="160">
        <v>25</v>
      </c>
      <c r="G4880" s="160">
        <v>85</v>
      </c>
      <c r="H4880" s="165">
        <v>0</v>
      </c>
    </row>
    <row r="4881" spans="1:8" x14ac:dyDescent="0.25">
      <c r="A4881" s="163" t="s">
        <v>1052</v>
      </c>
      <c r="B4881" s="2">
        <v>44747</v>
      </c>
      <c r="C4881" s="160">
        <v>382</v>
      </c>
      <c r="D4881" s="160">
        <v>2542</v>
      </c>
      <c r="E4881" s="164">
        <v>0</v>
      </c>
      <c r="F4881" s="160">
        <v>80</v>
      </c>
      <c r="G4881" s="160">
        <v>143</v>
      </c>
      <c r="H4881" s="165">
        <v>0</v>
      </c>
    </row>
    <row r="4882" spans="1:8" x14ac:dyDescent="0.25">
      <c r="A4882" s="163" t="s">
        <v>1053</v>
      </c>
      <c r="B4882" s="2">
        <v>44747</v>
      </c>
      <c r="C4882" s="160">
        <v>125</v>
      </c>
      <c r="D4882" s="160">
        <v>1315</v>
      </c>
      <c r="E4882" s="164">
        <v>0</v>
      </c>
      <c r="F4882" s="160">
        <v>29</v>
      </c>
      <c r="G4882" s="160">
        <v>107</v>
      </c>
      <c r="H4882" s="165">
        <v>0</v>
      </c>
    </row>
    <row r="4883" spans="1:8" x14ac:dyDescent="0.25">
      <c r="A4883" s="163" t="s">
        <v>1055</v>
      </c>
      <c r="B4883" s="2">
        <v>44747</v>
      </c>
      <c r="C4883" s="160">
        <v>74</v>
      </c>
      <c r="D4883" s="160">
        <v>842</v>
      </c>
      <c r="E4883" s="164">
        <v>0</v>
      </c>
      <c r="F4883" s="160">
        <v>18</v>
      </c>
      <c r="G4883" s="160">
        <v>67</v>
      </c>
      <c r="H4883" s="165">
        <v>0</v>
      </c>
    </row>
    <row r="4884" spans="1:8" x14ac:dyDescent="0.25">
      <c r="A4884" s="163" t="s">
        <v>1054</v>
      </c>
      <c r="B4884" s="2">
        <v>44747</v>
      </c>
      <c r="C4884" s="160">
        <v>120</v>
      </c>
      <c r="D4884" s="160">
        <v>1277</v>
      </c>
      <c r="E4884" s="164">
        <v>0</v>
      </c>
      <c r="F4884" s="160">
        <v>40</v>
      </c>
      <c r="G4884" s="160">
        <v>164</v>
      </c>
      <c r="H4884" s="165">
        <v>0</v>
      </c>
    </row>
    <row r="4885" spans="1:8" x14ac:dyDescent="0.25">
      <c r="A4885" s="163" t="s">
        <v>1056</v>
      </c>
      <c r="B4885" s="2">
        <v>44747</v>
      </c>
      <c r="C4885" s="160">
        <v>85</v>
      </c>
      <c r="D4885" s="160">
        <v>931</v>
      </c>
      <c r="E4885" s="164">
        <v>0</v>
      </c>
      <c r="F4885" s="160">
        <v>59</v>
      </c>
      <c r="G4885" s="160">
        <v>182</v>
      </c>
      <c r="H4885" s="165">
        <v>0</v>
      </c>
    </row>
    <row r="4886" spans="1:8" x14ac:dyDescent="0.25">
      <c r="A4886" s="163" t="s">
        <v>1057</v>
      </c>
      <c r="B4886" s="2">
        <v>44748</v>
      </c>
      <c r="C4886" s="160">
        <v>161</v>
      </c>
      <c r="D4886" s="160">
        <v>926</v>
      </c>
      <c r="E4886" s="164">
        <v>0</v>
      </c>
      <c r="F4886" s="160">
        <v>16</v>
      </c>
      <c r="G4886" s="160">
        <v>36</v>
      </c>
      <c r="H4886" s="165">
        <v>0</v>
      </c>
    </row>
    <row r="4887" spans="1:8" x14ac:dyDescent="0.25">
      <c r="A4887" s="163" t="s">
        <v>1052</v>
      </c>
      <c r="B4887" s="2">
        <v>44748</v>
      </c>
      <c r="C4887" s="160">
        <v>399</v>
      </c>
      <c r="D4887" s="160">
        <v>2646</v>
      </c>
      <c r="E4887" s="164">
        <v>0</v>
      </c>
      <c r="F4887" s="160">
        <v>65</v>
      </c>
      <c r="G4887" s="160">
        <v>105</v>
      </c>
      <c r="H4887" s="165">
        <v>0</v>
      </c>
    </row>
    <row r="4888" spans="1:8" x14ac:dyDescent="0.25">
      <c r="A4888" s="163" t="s">
        <v>1053</v>
      </c>
      <c r="B4888" s="2">
        <v>44748</v>
      </c>
      <c r="C4888" s="160">
        <v>136</v>
      </c>
      <c r="D4888" s="160">
        <v>1346</v>
      </c>
      <c r="E4888" s="164">
        <v>0</v>
      </c>
      <c r="F4888" s="160">
        <v>25</v>
      </c>
      <c r="G4888" s="160">
        <v>109</v>
      </c>
      <c r="H4888" s="165">
        <v>0</v>
      </c>
    </row>
    <row r="4889" spans="1:8" x14ac:dyDescent="0.25">
      <c r="A4889" s="163" t="s">
        <v>1055</v>
      </c>
      <c r="B4889" s="2">
        <v>44748</v>
      </c>
      <c r="C4889" s="160">
        <v>72</v>
      </c>
      <c r="D4889" s="160">
        <v>894</v>
      </c>
      <c r="E4889" s="164">
        <v>0</v>
      </c>
      <c r="F4889" s="160">
        <v>20</v>
      </c>
      <c r="G4889" s="160">
        <v>42</v>
      </c>
      <c r="H4889" s="165">
        <v>0</v>
      </c>
    </row>
    <row r="4890" spans="1:8" x14ac:dyDescent="0.25">
      <c r="A4890" s="163" t="s">
        <v>1054</v>
      </c>
      <c r="B4890" s="2">
        <v>44748</v>
      </c>
      <c r="C4890" s="160">
        <v>117</v>
      </c>
      <c r="D4890" s="160">
        <v>1358</v>
      </c>
      <c r="E4890" s="164">
        <v>0</v>
      </c>
      <c r="F4890" s="160">
        <v>38</v>
      </c>
      <c r="G4890" s="160">
        <v>113</v>
      </c>
      <c r="H4890" s="165">
        <v>0</v>
      </c>
    </row>
    <row r="4891" spans="1:8" x14ac:dyDescent="0.25">
      <c r="A4891" s="163" t="s">
        <v>1056</v>
      </c>
      <c r="B4891" s="2">
        <v>44748</v>
      </c>
      <c r="C4891" s="160">
        <v>84</v>
      </c>
      <c r="D4891" s="160">
        <v>952</v>
      </c>
      <c r="E4891" s="164">
        <v>0</v>
      </c>
      <c r="F4891" s="160">
        <v>60</v>
      </c>
      <c r="G4891" s="160">
        <v>183</v>
      </c>
      <c r="H4891" s="165">
        <v>0</v>
      </c>
    </row>
    <row r="4892" spans="1:8" x14ac:dyDescent="0.25">
      <c r="A4892" s="163" t="s">
        <v>1057</v>
      </c>
      <c r="B4892" s="2">
        <v>44749</v>
      </c>
      <c r="C4892" s="160">
        <v>155</v>
      </c>
      <c r="D4892" s="160">
        <v>921</v>
      </c>
      <c r="E4892" s="164">
        <v>0</v>
      </c>
      <c r="F4892" s="160">
        <v>20</v>
      </c>
      <c r="G4892" s="160">
        <v>42</v>
      </c>
      <c r="H4892" s="165">
        <v>0</v>
      </c>
    </row>
    <row r="4893" spans="1:8" x14ac:dyDescent="0.25">
      <c r="A4893" s="163" t="s">
        <v>1052</v>
      </c>
      <c r="B4893" s="2">
        <v>44749</v>
      </c>
      <c r="C4893" s="160">
        <v>406</v>
      </c>
      <c r="D4893" s="160">
        <v>2620</v>
      </c>
      <c r="E4893" s="164">
        <v>0</v>
      </c>
      <c r="F4893" s="160">
        <v>63</v>
      </c>
      <c r="G4893" s="160">
        <v>103</v>
      </c>
      <c r="H4893" s="165">
        <v>0</v>
      </c>
    </row>
    <row r="4894" spans="1:8" x14ac:dyDescent="0.25">
      <c r="A4894" s="163" t="s">
        <v>1053</v>
      </c>
      <c r="B4894" s="2">
        <v>44749</v>
      </c>
      <c r="C4894" s="160">
        <v>137</v>
      </c>
      <c r="D4894" s="160">
        <v>1333</v>
      </c>
      <c r="E4894" s="164">
        <v>0</v>
      </c>
      <c r="F4894" s="160">
        <v>19</v>
      </c>
      <c r="G4894" s="160">
        <v>118</v>
      </c>
      <c r="H4894" s="165">
        <v>0</v>
      </c>
    </row>
    <row r="4895" spans="1:8" x14ac:dyDescent="0.25">
      <c r="A4895" s="163" t="s">
        <v>1055</v>
      </c>
      <c r="B4895" s="2">
        <v>44749</v>
      </c>
      <c r="C4895" s="160">
        <v>73</v>
      </c>
      <c r="D4895" s="160">
        <v>902</v>
      </c>
      <c r="E4895" s="164">
        <v>0</v>
      </c>
      <c r="F4895" s="160">
        <v>20</v>
      </c>
      <c r="G4895" s="160">
        <v>23</v>
      </c>
      <c r="H4895" s="165">
        <v>0</v>
      </c>
    </row>
    <row r="4896" spans="1:8" x14ac:dyDescent="0.25">
      <c r="A4896" s="163" t="s">
        <v>1054</v>
      </c>
      <c r="B4896" s="2">
        <v>44749</v>
      </c>
      <c r="C4896" s="160">
        <v>111</v>
      </c>
      <c r="D4896" s="160">
        <v>1342</v>
      </c>
      <c r="E4896" s="164">
        <v>0</v>
      </c>
      <c r="F4896" s="160">
        <v>43</v>
      </c>
      <c r="G4896" s="160">
        <v>142</v>
      </c>
      <c r="H4896" s="165">
        <v>0</v>
      </c>
    </row>
    <row r="4897" spans="1:8" x14ac:dyDescent="0.25">
      <c r="A4897" s="163" t="s">
        <v>1056</v>
      </c>
      <c r="B4897" s="2">
        <v>44749</v>
      </c>
      <c r="C4897" s="160">
        <v>90</v>
      </c>
      <c r="D4897" s="160">
        <v>968</v>
      </c>
      <c r="E4897" s="164">
        <v>0</v>
      </c>
      <c r="F4897" s="160">
        <v>55</v>
      </c>
      <c r="G4897" s="160">
        <v>160</v>
      </c>
      <c r="H4897" s="165">
        <v>0</v>
      </c>
    </row>
    <row r="4898" spans="1:8" x14ac:dyDescent="0.25">
      <c r="A4898" s="163" t="s">
        <v>1057</v>
      </c>
      <c r="B4898" s="2">
        <v>44750</v>
      </c>
      <c r="C4898" s="160">
        <v>154</v>
      </c>
      <c r="D4898" s="160">
        <v>927</v>
      </c>
      <c r="E4898" s="164">
        <v>0</v>
      </c>
      <c r="F4898" s="160">
        <v>21</v>
      </c>
      <c r="G4898" s="160">
        <v>49</v>
      </c>
      <c r="H4898" s="165">
        <v>0</v>
      </c>
    </row>
    <row r="4899" spans="1:8" x14ac:dyDescent="0.25">
      <c r="A4899" s="163" t="s">
        <v>1052</v>
      </c>
      <c r="B4899" s="2">
        <v>44750</v>
      </c>
      <c r="C4899" s="160">
        <v>407</v>
      </c>
      <c r="D4899" s="160">
        <v>2684</v>
      </c>
      <c r="E4899" s="164">
        <v>0</v>
      </c>
      <c r="F4899" s="160">
        <v>57</v>
      </c>
      <c r="G4899" s="160">
        <v>93</v>
      </c>
      <c r="H4899" s="165">
        <v>0</v>
      </c>
    </row>
    <row r="4900" spans="1:8" x14ac:dyDescent="0.25">
      <c r="A4900" s="163" t="s">
        <v>1053</v>
      </c>
      <c r="B4900" s="2">
        <v>44750</v>
      </c>
      <c r="C4900" s="160">
        <v>132</v>
      </c>
      <c r="D4900" s="160">
        <v>1351</v>
      </c>
      <c r="E4900" s="164">
        <v>0</v>
      </c>
      <c r="F4900" s="160">
        <v>14</v>
      </c>
      <c r="G4900" s="160">
        <v>106</v>
      </c>
      <c r="H4900" s="165">
        <v>0</v>
      </c>
    </row>
    <row r="4901" spans="1:8" x14ac:dyDescent="0.25">
      <c r="A4901" s="163" t="s">
        <v>1055</v>
      </c>
      <c r="B4901" s="2">
        <v>44750</v>
      </c>
      <c r="C4901" s="160">
        <v>78</v>
      </c>
      <c r="D4901" s="160">
        <v>914</v>
      </c>
      <c r="E4901" s="164">
        <v>0</v>
      </c>
      <c r="F4901" s="160">
        <v>16</v>
      </c>
      <c r="G4901" s="160">
        <v>18</v>
      </c>
      <c r="H4901" s="165">
        <v>0</v>
      </c>
    </row>
    <row r="4902" spans="1:8" x14ac:dyDescent="0.25">
      <c r="A4902" s="163" t="s">
        <v>1054</v>
      </c>
      <c r="B4902" s="2">
        <v>44750</v>
      </c>
      <c r="C4902" s="160">
        <v>120</v>
      </c>
      <c r="D4902" s="160">
        <v>1284</v>
      </c>
      <c r="E4902" s="164">
        <v>0</v>
      </c>
      <c r="F4902" s="160">
        <v>38</v>
      </c>
      <c r="G4902" s="160">
        <v>174</v>
      </c>
      <c r="H4902" s="165">
        <v>0</v>
      </c>
    </row>
    <row r="4903" spans="1:8" x14ac:dyDescent="0.25">
      <c r="A4903" s="163" t="s">
        <v>1056</v>
      </c>
      <c r="B4903" s="2">
        <v>44750</v>
      </c>
      <c r="C4903" s="160">
        <v>80</v>
      </c>
      <c r="D4903" s="160">
        <v>977</v>
      </c>
      <c r="E4903" s="164">
        <v>0</v>
      </c>
      <c r="F4903" s="160">
        <v>66</v>
      </c>
      <c r="G4903" s="160">
        <v>145</v>
      </c>
      <c r="H4903" s="165">
        <v>0</v>
      </c>
    </row>
    <row r="4904" spans="1:8" x14ac:dyDescent="0.25">
      <c r="A4904" s="163" t="s">
        <v>1057</v>
      </c>
      <c r="B4904" s="2">
        <v>44751</v>
      </c>
      <c r="C4904" s="160">
        <v>152</v>
      </c>
      <c r="D4904" s="160">
        <v>891</v>
      </c>
      <c r="E4904" s="164">
        <v>0</v>
      </c>
      <c r="F4904" s="160">
        <v>22</v>
      </c>
      <c r="G4904" s="160">
        <v>55</v>
      </c>
      <c r="H4904" s="165">
        <v>0</v>
      </c>
    </row>
    <row r="4905" spans="1:8" x14ac:dyDescent="0.25">
      <c r="A4905" s="163" t="s">
        <v>1052</v>
      </c>
      <c r="B4905" s="2">
        <v>44751</v>
      </c>
      <c r="C4905" s="160">
        <v>405</v>
      </c>
      <c r="D4905" s="160">
        <v>2626</v>
      </c>
      <c r="E4905" s="164">
        <v>0</v>
      </c>
      <c r="F4905" s="160">
        <v>55</v>
      </c>
      <c r="G4905" s="160">
        <v>110</v>
      </c>
      <c r="H4905" s="165">
        <v>0</v>
      </c>
    </row>
    <row r="4906" spans="1:8" x14ac:dyDescent="0.25">
      <c r="A4906" s="163" t="s">
        <v>1053</v>
      </c>
      <c r="B4906" s="2">
        <v>44751</v>
      </c>
      <c r="C4906" s="160">
        <v>132</v>
      </c>
      <c r="D4906" s="160">
        <v>1313</v>
      </c>
      <c r="E4906" s="164">
        <v>0</v>
      </c>
      <c r="F4906" s="160">
        <v>25</v>
      </c>
      <c r="G4906" s="160">
        <v>129</v>
      </c>
      <c r="H4906" s="165">
        <v>0</v>
      </c>
    </row>
    <row r="4907" spans="1:8" x14ac:dyDescent="0.25">
      <c r="A4907" s="163" t="s">
        <v>1055</v>
      </c>
      <c r="B4907" s="2">
        <v>44751</v>
      </c>
      <c r="C4907" s="160">
        <v>82</v>
      </c>
      <c r="D4907" s="160">
        <v>879</v>
      </c>
      <c r="E4907" s="164">
        <v>0</v>
      </c>
      <c r="F4907" s="160">
        <v>14</v>
      </c>
      <c r="G4907" s="160">
        <v>41</v>
      </c>
      <c r="H4907" s="165">
        <v>0</v>
      </c>
    </row>
    <row r="4908" spans="1:8" x14ac:dyDescent="0.25">
      <c r="A4908" s="163" t="s">
        <v>1054</v>
      </c>
      <c r="B4908" s="2">
        <v>44751</v>
      </c>
      <c r="C4908" s="160">
        <v>116</v>
      </c>
      <c r="D4908" s="160">
        <v>1233</v>
      </c>
      <c r="E4908" s="164">
        <v>0</v>
      </c>
      <c r="F4908" s="160">
        <v>47</v>
      </c>
      <c r="G4908" s="160">
        <v>199</v>
      </c>
      <c r="H4908" s="165">
        <v>0</v>
      </c>
    </row>
    <row r="4909" spans="1:8" x14ac:dyDescent="0.25">
      <c r="A4909" s="163" t="s">
        <v>1056</v>
      </c>
      <c r="B4909" s="2">
        <v>44751</v>
      </c>
      <c r="C4909" s="160">
        <v>70</v>
      </c>
      <c r="D4909" s="160">
        <v>910</v>
      </c>
      <c r="E4909" s="164">
        <v>0</v>
      </c>
      <c r="F4909" s="160">
        <v>77</v>
      </c>
      <c r="G4909" s="160">
        <v>204</v>
      </c>
      <c r="H4909" s="165">
        <v>0</v>
      </c>
    </row>
    <row r="4910" spans="1:8" x14ac:dyDescent="0.25">
      <c r="A4910" s="163" t="s">
        <v>1057</v>
      </c>
      <c r="B4910" s="2">
        <v>44752</v>
      </c>
      <c r="C4910" s="160">
        <v>141</v>
      </c>
      <c r="D4910" s="160">
        <v>857</v>
      </c>
      <c r="E4910" s="164">
        <v>0</v>
      </c>
      <c r="F4910" s="160">
        <v>28</v>
      </c>
      <c r="G4910" s="160">
        <v>71</v>
      </c>
      <c r="H4910" s="165">
        <v>0</v>
      </c>
    </row>
    <row r="4911" spans="1:8" x14ac:dyDescent="0.25">
      <c r="A4911" s="163" t="s">
        <v>1052</v>
      </c>
      <c r="B4911" s="2">
        <v>44752</v>
      </c>
      <c r="C4911" s="160">
        <v>393</v>
      </c>
      <c r="D4911" s="160">
        <v>2553</v>
      </c>
      <c r="E4911" s="164">
        <v>0</v>
      </c>
      <c r="F4911" s="160">
        <v>67</v>
      </c>
      <c r="G4911" s="160">
        <v>141</v>
      </c>
      <c r="H4911" s="165">
        <v>0</v>
      </c>
    </row>
    <row r="4912" spans="1:8" x14ac:dyDescent="0.25">
      <c r="A4912" s="163" t="s">
        <v>1053</v>
      </c>
      <c r="B4912" s="2">
        <v>44752</v>
      </c>
      <c r="C4912" s="160">
        <v>131</v>
      </c>
      <c r="D4912" s="160">
        <v>1314</v>
      </c>
      <c r="E4912" s="164">
        <v>0</v>
      </c>
      <c r="F4912" s="160">
        <v>21</v>
      </c>
      <c r="G4912" s="160">
        <v>137</v>
      </c>
      <c r="H4912" s="165">
        <v>0</v>
      </c>
    </row>
    <row r="4913" spans="1:8" x14ac:dyDescent="0.25">
      <c r="A4913" s="163" t="s">
        <v>1055</v>
      </c>
      <c r="B4913" s="2">
        <v>44752</v>
      </c>
      <c r="C4913" s="160">
        <v>72</v>
      </c>
      <c r="D4913" s="160">
        <v>855</v>
      </c>
      <c r="E4913" s="164">
        <v>0</v>
      </c>
      <c r="F4913" s="160">
        <v>17</v>
      </c>
      <c r="G4913" s="160">
        <v>47</v>
      </c>
      <c r="H4913" s="165">
        <v>0</v>
      </c>
    </row>
    <row r="4914" spans="1:8" x14ac:dyDescent="0.25">
      <c r="A4914" s="163" t="s">
        <v>1054</v>
      </c>
      <c r="B4914" s="2">
        <v>44752</v>
      </c>
      <c r="C4914" s="160">
        <v>110</v>
      </c>
      <c r="D4914" s="160">
        <v>1207</v>
      </c>
      <c r="E4914" s="164">
        <v>0</v>
      </c>
      <c r="F4914" s="160">
        <v>51</v>
      </c>
      <c r="G4914" s="160">
        <v>224</v>
      </c>
      <c r="H4914" s="165">
        <v>0</v>
      </c>
    </row>
    <row r="4915" spans="1:8" x14ac:dyDescent="0.25">
      <c r="A4915" s="163" t="s">
        <v>1056</v>
      </c>
      <c r="B4915" s="2">
        <v>44752</v>
      </c>
      <c r="C4915" s="160">
        <v>67</v>
      </c>
      <c r="D4915" s="160">
        <v>911</v>
      </c>
      <c r="E4915" s="164">
        <v>0</v>
      </c>
      <c r="F4915" s="160">
        <v>82</v>
      </c>
      <c r="G4915" s="160">
        <v>201</v>
      </c>
      <c r="H4915" s="165">
        <v>0</v>
      </c>
    </row>
    <row r="4916" spans="1:8" x14ac:dyDescent="0.25">
      <c r="A4916" s="163" t="s">
        <v>1057</v>
      </c>
      <c r="B4916" s="2">
        <v>44753</v>
      </c>
      <c r="C4916" s="160">
        <v>146</v>
      </c>
      <c r="D4916" s="160">
        <v>882</v>
      </c>
      <c r="E4916" s="164">
        <v>0</v>
      </c>
      <c r="F4916" s="160">
        <v>23</v>
      </c>
      <c r="G4916" s="160">
        <v>53</v>
      </c>
      <c r="H4916" s="165">
        <v>0</v>
      </c>
    </row>
    <row r="4917" spans="1:8" x14ac:dyDescent="0.25">
      <c r="A4917" s="163" t="s">
        <v>1052</v>
      </c>
      <c r="B4917" s="2">
        <v>44753</v>
      </c>
      <c r="C4917" s="160">
        <v>383</v>
      </c>
      <c r="D4917" s="160">
        <v>2602</v>
      </c>
      <c r="E4917" s="164">
        <v>0</v>
      </c>
      <c r="F4917" s="160">
        <v>80</v>
      </c>
      <c r="G4917" s="160">
        <v>139</v>
      </c>
      <c r="H4917" s="165">
        <v>0</v>
      </c>
    </row>
    <row r="4918" spans="1:8" x14ac:dyDescent="0.25">
      <c r="A4918" s="163" t="s">
        <v>1053</v>
      </c>
      <c r="B4918" s="2">
        <v>44753</v>
      </c>
      <c r="C4918" s="160">
        <v>122</v>
      </c>
      <c r="D4918" s="160">
        <v>1309</v>
      </c>
      <c r="E4918" s="164">
        <v>0</v>
      </c>
      <c r="F4918" s="160">
        <v>31</v>
      </c>
      <c r="G4918" s="160">
        <v>126</v>
      </c>
      <c r="H4918" s="165">
        <v>0</v>
      </c>
    </row>
    <row r="4919" spans="1:8" x14ac:dyDescent="0.25">
      <c r="A4919" s="163" t="s">
        <v>1055</v>
      </c>
      <c r="B4919" s="2">
        <v>44753</v>
      </c>
      <c r="C4919" s="160">
        <v>79</v>
      </c>
      <c r="D4919" s="160">
        <v>870</v>
      </c>
      <c r="E4919" s="164">
        <v>0</v>
      </c>
      <c r="F4919" s="160">
        <v>16</v>
      </c>
      <c r="G4919" s="160">
        <v>31</v>
      </c>
      <c r="H4919" s="165">
        <v>0</v>
      </c>
    </row>
    <row r="4920" spans="1:8" x14ac:dyDescent="0.25">
      <c r="A4920" s="163" t="s">
        <v>1054</v>
      </c>
      <c r="B4920" s="2">
        <v>44753</v>
      </c>
      <c r="C4920" s="160">
        <v>102</v>
      </c>
      <c r="D4920" s="160">
        <v>1273</v>
      </c>
      <c r="E4920" s="164">
        <v>0</v>
      </c>
      <c r="F4920" s="160">
        <v>55</v>
      </c>
      <c r="G4920" s="160">
        <v>169</v>
      </c>
      <c r="H4920" s="165">
        <v>0</v>
      </c>
    </row>
    <row r="4921" spans="1:8" x14ac:dyDescent="0.25">
      <c r="A4921" s="163" t="s">
        <v>1056</v>
      </c>
      <c r="B4921" s="2">
        <v>44753</v>
      </c>
      <c r="C4921" s="160">
        <v>70</v>
      </c>
      <c r="D4921" s="160">
        <v>919</v>
      </c>
      <c r="E4921" s="164">
        <v>0</v>
      </c>
      <c r="F4921" s="160">
        <v>75</v>
      </c>
      <c r="G4921" s="160">
        <v>191</v>
      </c>
      <c r="H4921" s="165">
        <v>0</v>
      </c>
    </row>
    <row r="4922" spans="1:8" x14ac:dyDescent="0.25">
      <c r="A4922" s="163" t="s">
        <v>1057</v>
      </c>
      <c r="B4922" s="2">
        <v>44754</v>
      </c>
      <c r="C4922" s="160">
        <v>157</v>
      </c>
      <c r="D4922" s="160">
        <v>918</v>
      </c>
      <c r="E4922" s="164">
        <v>0</v>
      </c>
      <c r="F4922" s="160">
        <v>18</v>
      </c>
      <c r="G4922" s="160">
        <v>37</v>
      </c>
      <c r="H4922" s="165">
        <v>0</v>
      </c>
    </row>
    <row r="4923" spans="1:8" x14ac:dyDescent="0.25">
      <c r="A4923" s="163" t="s">
        <v>1052</v>
      </c>
      <c r="B4923" s="2">
        <v>44754</v>
      </c>
      <c r="C4923" s="160">
        <v>399</v>
      </c>
      <c r="D4923" s="160">
        <v>2678</v>
      </c>
      <c r="E4923" s="164">
        <v>0</v>
      </c>
      <c r="F4923" s="160">
        <v>49</v>
      </c>
      <c r="G4923" s="160">
        <v>81</v>
      </c>
      <c r="H4923" s="165">
        <v>0</v>
      </c>
    </row>
    <row r="4924" spans="1:8" x14ac:dyDescent="0.25">
      <c r="A4924" s="163" t="s">
        <v>1053</v>
      </c>
      <c r="B4924" s="2">
        <v>44754</v>
      </c>
      <c r="C4924" s="160">
        <v>145</v>
      </c>
      <c r="D4924" s="160">
        <v>1358</v>
      </c>
      <c r="E4924" s="164">
        <v>0</v>
      </c>
      <c r="F4924" s="160">
        <v>14</v>
      </c>
      <c r="G4924" s="160">
        <v>85</v>
      </c>
      <c r="H4924" s="165">
        <v>0</v>
      </c>
    </row>
    <row r="4925" spans="1:8" x14ac:dyDescent="0.25">
      <c r="A4925" s="163" t="s">
        <v>1055</v>
      </c>
      <c r="B4925" s="2">
        <v>44754</v>
      </c>
      <c r="C4925" s="160">
        <v>78</v>
      </c>
      <c r="D4925" s="160">
        <v>896</v>
      </c>
      <c r="E4925" s="164">
        <v>0</v>
      </c>
      <c r="F4925" s="160">
        <v>15</v>
      </c>
      <c r="G4925" s="160">
        <v>27</v>
      </c>
      <c r="H4925" s="165">
        <v>0</v>
      </c>
    </row>
    <row r="4926" spans="1:8" x14ac:dyDescent="0.25">
      <c r="A4926" s="163" t="s">
        <v>1054</v>
      </c>
      <c r="B4926" s="2">
        <v>44754</v>
      </c>
      <c r="C4926" s="160">
        <v>116</v>
      </c>
      <c r="D4926" s="160">
        <v>1328</v>
      </c>
      <c r="E4926" s="164">
        <v>0</v>
      </c>
      <c r="F4926" s="160">
        <v>46</v>
      </c>
      <c r="G4926" s="160">
        <v>150</v>
      </c>
      <c r="H4926" s="165">
        <v>0</v>
      </c>
    </row>
    <row r="4927" spans="1:8" x14ac:dyDescent="0.25">
      <c r="A4927" s="163" t="s">
        <v>1056</v>
      </c>
      <c r="B4927" s="2">
        <v>44754</v>
      </c>
      <c r="C4927" s="160">
        <v>81</v>
      </c>
      <c r="D4927" s="160">
        <v>964</v>
      </c>
      <c r="E4927" s="164">
        <v>0</v>
      </c>
      <c r="F4927" s="160">
        <v>65</v>
      </c>
      <c r="G4927" s="160">
        <v>164</v>
      </c>
      <c r="H4927" s="165">
        <v>0</v>
      </c>
    </row>
    <row r="4928" spans="1:8" x14ac:dyDescent="0.25">
      <c r="A4928" s="163" t="s">
        <v>1057</v>
      </c>
      <c r="B4928" s="2">
        <v>44755</v>
      </c>
      <c r="C4928" s="160">
        <v>159</v>
      </c>
      <c r="D4928" s="160">
        <v>901</v>
      </c>
      <c r="E4928" s="164">
        <v>0</v>
      </c>
      <c r="F4928" s="160">
        <v>16</v>
      </c>
      <c r="G4928" s="160">
        <v>41</v>
      </c>
      <c r="H4928" s="165">
        <v>0</v>
      </c>
    </row>
    <row r="4929" spans="1:8" x14ac:dyDescent="0.25">
      <c r="A4929" s="163" t="s">
        <v>1052</v>
      </c>
      <c r="B4929" s="2">
        <v>44755</v>
      </c>
      <c r="C4929" s="160">
        <v>422</v>
      </c>
      <c r="D4929" s="160">
        <v>2712</v>
      </c>
      <c r="E4929" s="164">
        <v>0</v>
      </c>
      <c r="F4929" s="160">
        <v>39</v>
      </c>
      <c r="G4929" s="160">
        <v>78</v>
      </c>
      <c r="H4929" s="165">
        <v>0</v>
      </c>
    </row>
    <row r="4930" spans="1:8" x14ac:dyDescent="0.25">
      <c r="A4930" s="163" t="s">
        <v>1053</v>
      </c>
      <c r="B4930" s="2">
        <v>44755</v>
      </c>
      <c r="C4930" s="160">
        <v>136</v>
      </c>
      <c r="D4930" s="160">
        <v>1358</v>
      </c>
      <c r="E4930" s="164">
        <v>0</v>
      </c>
      <c r="F4930" s="160">
        <v>19</v>
      </c>
      <c r="G4930" s="160">
        <v>110</v>
      </c>
      <c r="H4930" s="165">
        <v>0</v>
      </c>
    </row>
    <row r="4931" spans="1:8" x14ac:dyDescent="0.25">
      <c r="A4931" s="163" t="s">
        <v>1055</v>
      </c>
      <c r="B4931" s="2">
        <v>44755</v>
      </c>
      <c r="C4931" s="160">
        <v>74</v>
      </c>
      <c r="D4931" s="160">
        <v>907</v>
      </c>
      <c r="E4931" s="164">
        <v>0</v>
      </c>
      <c r="F4931" s="160">
        <v>16</v>
      </c>
      <c r="G4931" s="160">
        <v>28</v>
      </c>
      <c r="H4931" s="165">
        <v>0</v>
      </c>
    </row>
    <row r="4932" spans="1:8" x14ac:dyDescent="0.25">
      <c r="A4932" s="163" t="s">
        <v>1054</v>
      </c>
      <c r="B4932" s="2">
        <v>44755</v>
      </c>
      <c r="C4932" s="160">
        <v>123</v>
      </c>
      <c r="D4932" s="160">
        <v>1310</v>
      </c>
      <c r="E4932" s="164">
        <v>0</v>
      </c>
      <c r="F4932" s="160">
        <v>37</v>
      </c>
      <c r="G4932" s="160">
        <v>171</v>
      </c>
      <c r="H4932" s="165">
        <v>0</v>
      </c>
    </row>
    <row r="4933" spans="1:8" x14ac:dyDescent="0.25">
      <c r="A4933" s="163" t="s">
        <v>1056</v>
      </c>
      <c r="B4933" s="2">
        <v>44755</v>
      </c>
      <c r="C4933" s="160">
        <v>90</v>
      </c>
      <c r="D4933" s="160">
        <v>929</v>
      </c>
      <c r="E4933" s="164">
        <v>0</v>
      </c>
      <c r="F4933" s="160">
        <v>56</v>
      </c>
      <c r="G4933" s="160">
        <v>188</v>
      </c>
      <c r="H4933" s="165">
        <v>0</v>
      </c>
    </row>
    <row r="4934" spans="1:8" x14ac:dyDescent="0.25">
      <c r="A4934" s="163" t="s">
        <v>1057</v>
      </c>
      <c r="B4934" s="2">
        <v>44756</v>
      </c>
      <c r="C4934" s="160">
        <v>155</v>
      </c>
      <c r="D4934" s="160">
        <v>895</v>
      </c>
      <c r="E4934" s="164">
        <v>0</v>
      </c>
      <c r="F4934" s="160">
        <v>17</v>
      </c>
      <c r="G4934" s="160">
        <v>44</v>
      </c>
      <c r="H4934" s="165">
        <v>0</v>
      </c>
    </row>
    <row r="4935" spans="1:8" x14ac:dyDescent="0.25">
      <c r="A4935" s="163" t="s">
        <v>1052</v>
      </c>
      <c r="B4935" s="2">
        <v>44756</v>
      </c>
      <c r="C4935" s="160">
        <v>416</v>
      </c>
      <c r="D4935" s="160">
        <v>2701</v>
      </c>
      <c r="E4935" s="164">
        <v>0</v>
      </c>
      <c r="F4935" s="160">
        <v>44</v>
      </c>
      <c r="G4935" s="160">
        <v>73</v>
      </c>
      <c r="H4935" s="165">
        <v>0</v>
      </c>
    </row>
    <row r="4936" spans="1:8" x14ac:dyDescent="0.25">
      <c r="A4936" s="163" t="s">
        <v>1053</v>
      </c>
      <c r="B4936" s="2">
        <v>44756</v>
      </c>
      <c r="C4936" s="160">
        <v>129</v>
      </c>
      <c r="D4936" s="160">
        <v>1366</v>
      </c>
      <c r="E4936" s="164">
        <v>0</v>
      </c>
      <c r="F4936" s="160">
        <v>18</v>
      </c>
      <c r="G4936" s="160">
        <v>93</v>
      </c>
      <c r="H4936" s="165">
        <v>0</v>
      </c>
    </row>
    <row r="4937" spans="1:8" x14ac:dyDescent="0.25">
      <c r="A4937" s="163" t="s">
        <v>1055</v>
      </c>
      <c r="B4937" s="2">
        <v>44756</v>
      </c>
      <c r="C4937" s="160">
        <v>65</v>
      </c>
      <c r="D4937" s="160">
        <v>881</v>
      </c>
      <c r="E4937" s="164">
        <v>0</v>
      </c>
      <c r="F4937" s="160">
        <v>14</v>
      </c>
      <c r="G4937" s="160">
        <v>33</v>
      </c>
      <c r="H4937" s="165">
        <v>0</v>
      </c>
    </row>
    <row r="4938" spans="1:8" x14ac:dyDescent="0.25">
      <c r="A4938" s="163" t="s">
        <v>1054</v>
      </c>
      <c r="B4938" s="2">
        <v>44756</v>
      </c>
      <c r="C4938" s="160">
        <v>117</v>
      </c>
      <c r="D4938" s="160">
        <v>1340</v>
      </c>
      <c r="E4938" s="164">
        <v>0</v>
      </c>
      <c r="F4938" s="160">
        <v>45</v>
      </c>
      <c r="G4938" s="160">
        <v>171</v>
      </c>
      <c r="H4938" s="165">
        <v>0</v>
      </c>
    </row>
    <row r="4939" spans="1:8" x14ac:dyDescent="0.25">
      <c r="A4939" s="163" t="s">
        <v>1056</v>
      </c>
      <c r="B4939" s="2">
        <v>44756</v>
      </c>
      <c r="C4939" s="160">
        <v>91</v>
      </c>
      <c r="D4939" s="160">
        <v>985</v>
      </c>
      <c r="E4939" s="164">
        <v>0</v>
      </c>
      <c r="F4939" s="160">
        <v>56</v>
      </c>
      <c r="G4939" s="160">
        <v>124</v>
      </c>
      <c r="H4939" s="165">
        <v>0</v>
      </c>
    </row>
    <row r="4940" spans="1:8" x14ac:dyDescent="0.25">
      <c r="A4940" s="163" t="s">
        <v>1057</v>
      </c>
      <c r="B4940" s="2">
        <v>44757</v>
      </c>
      <c r="C4940" s="160">
        <v>149</v>
      </c>
      <c r="D4940" s="160">
        <v>892</v>
      </c>
      <c r="E4940" s="164">
        <v>0</v>
      </c>
      <c r="F4940" s="160">
        <v>21</v>
      </c>
      <c r="G4940" s="160">
        <v>58</v>
      </c>
      <c r="H4940" s="165">
        <v>0</v>
      </c>
    </row>
    <row r="4941" spans="1:8" x14ac:dyDescent="0.25">
      <c r="A4941" s="163" t="s">
        <v>1052</v>
      </c>
      <c r="B4941" s="2">
        <v>44757</v>
      </c>
      <c r="C4941" s="160">
        <v>411</v>
      </c>
      <c r="D4941" s="160">
        <v>2683</v>
      </c>
      <c r="E4941" s="164">
        <v>0</v>
      </c>
      <c r="F4941" s="160">
        <v>48</v>
      </c>
      <c r="G4941" s="160">
        <v>74</v>
      </c>
      <c r="H4941" s="165">
        <v>0</v>
      </c>
    </row>
    <row r="4942" spans="1:8" x14ac:dyDescent="0.25">
      <c r="A4942" s="163" t="s">
        <v>1053</v>
      </c>
      <c r="B4942" s="2">
        <v>44757</v>
      </c>
      <c r="C4942" s="160">
        <v>126</v>
      </c>
      <c r="D4942" s="160">
        <v>1324</v>
      </c>
      <c r="E4942" s="164">
        <v>0</v>
      </c>
      <c r="F4942" s="160">
        <v>19</v>
      </c>
      <c r="G4942" s="160">
        <v>129</v>
      </c>
      <c r="H4942" s="165">
        <v>0</v>
      </c>
    </row>
    <row r="4943" spans="1:8" x14ac:dyDescent="0.25">
      <c r="A4943" s="163" t="s">
        <v>1055</v>
      </c>
      <c r="B4943" s="2">
        <v>44757</v>
      </c>
      <c r="C4943" s="160">
        <v>65</v>
      </c>
      <c r="D4943" s="160">
        <v>866</v>
      </c>
      <c r="E4943" s="164">
        <v>0</v>
      </c>
      <c r="F4943" s="160">
        <v>17</v>
      </c>
      <c r="G4943" s="160">
        <v>37</v>
      </c>
      <c r="H4943" s="165">
        <v>0</v>
      </c>
    </row>
    <row r="4944" spans="1:8" x14ac:dyDescent="0.25">
      <c r="A4944" s="163" t="s">
        <v>1054</v>
      </c>
      <c r="B4944" s="2">
        <v>44757</v>
      </c>
      <c r="C4944" s="160">
        <v>120</v>
      </c>
      <c r="D4944" s="160">
        <v>1320</v>
      </c>
      <c r="E4944" s="164">
        <v>0</v>
      </c>
      <c r="F4944" s="160">
        <v>41</v>
      </c>
      <c r="G4944" s="160">
        <v>162</v>
      </c>
      <c r="H4944" s="165">
        <v>0</v>
      </c>
    </row>
    <row r="4945" spans="1:8" x14ac:dyDescent="0.25">
      <c r="A4945" s="163" t="s">
        <v>1056</v>
      </c>
      <c r="B4945" s="2">
        <v>44757</v>
      </c>
      <c r="C4945" s="160">
        <v>93</v>
      </c>
      <c r="D4945" s="160">
        <v>953</v>
      </c>
      <c r="E4945" s="164">
        <v>0</v>
      </c>
      <c r="F4945" s="160">
        <v>55</v>
      </c>
      <c r="G4945" s="160">
        <v>165</v>
      </c>
      <c r="H4945" s="165">
        <v>0</v>
      </c>
    </row>
    <row r="4946" spans="1:8" x14ac:dyDescent="0.25">
      <c r="A4946" s="163" t="s">
        <v>1057</v>
      </c>
      <c r="B4946" s="2">
        <v>44758</v>
      </c>
      <c r="C4946" s="160">
        <v>148</v>
      </c>
      <c r="D4946" s="160">
        <v>875</v>
      </c>
      <c r="E4946" s="164">
        <v>0</v>
      </c>
      <c r="F4946" s="160">
        <v>22</v>
      </c>
      <c r="G4946" s="160">
        <v>57</v>
      </c>
      <c r="H4946" s="165">
        <v>0</v>
      </c>
    </row>
    <row r="4947" spans="1:8" x14ac:dyDescent="0.25">
      <c r="A4947" s="163" t="s">
        <v>1052</v>
      </c>
      <c r="B4947" s="2">
        <v>44758</v>
      </c>
      <c r="C4947" s="160">
        <v>412</v>
      </c>
      <c r="D4947" s="160">
        <v>2642</v>
      </c>
      <c r="E4947" s="164">
        <v>0</v>
      </c>
      <c r="F4947" s="160">
        <v>45</v>
      </c>
      <c r="G4947" s="160">
        <v>101</v>
      </c>
      <c r="H4947" s="165">
        <v>0</v>
      </c>
    </row>
    <row r="4948" spans="1:8" x14ac:dyDescent="0.25">
      <c r="A4948" s="163" t="s">
        <v>1053</v>
      </c>
      <c r="B4948" s="2">
        <v>44758</v>
      </c>
      <c r="C4948" s="160">
        <v>119</v>
      </c>
      <c r="D4948" s="160">
        <v>1280</v>
      </c>
      <c r="E4948" s="164">
        <v>0</v>
      </c>
      <c r="F4948" s="160">
        <v>20</v>
      </c>
      <c r="G4948" s="160">
        <v>145</v>
      </c>
      <c r="H4948" s="165">
        <v>0</v>
      </c>
    </row>
    <row r="4949" spans="1:8" x14ac:dyDescent="0.25">
      <c r="A4949" s="163" t="s">
        <v>1055</v>
      </c>
      <c r="B4949" s="2">
        <v>44758</v>
      </c>
      <c r="C4949" s="160">
        <v>60</v>
      </c>
      <c r="D4949" s="160">
        <v>829</v>
      </c>
      <c r="E4949" s="164">
        <v>0</v>
      </c>
      <c r="F4949" s="160">
        <v>19</v>
      </c>
      <c r="G4949" s="160">
        <v>55</v>
      </c>
      <c r="H4949" s="165">
        <v>0</v>
      </c>
    </row>
    <row r="4950" spans="1:8" x14ac:dyDescent="0.25">
      <c r="A4950" s="163" t="s">
        <v>1054</v>
      </c>
      <c r="B4950" s="2">
        <v>44758</v>
      </c>
      <c r="C4950" s="160">
        <v>112</v>
      </c>
      <c r="D4950" s="160">
        <v>1255</v>
      </c>
      <c r="E4950" s="164">
        <v>0</v>
      </c>
      <c r="F4950" s="160">
        <v>45</v>
      </c>
      <c r="G4950" s="160">
        <v>186</v>
      </c>
      <c r="H4950" s="165">
        <v>0</v>
      </c>
    </row>
    <row r="4951" spans="1:8" x14ac:dyDescent="0.25">
      <c r="A4951" s="163" t="s">
        <v>1056</v>
      </c>
      <c r="B4951" s="2">
        <v>44758</v>
      </c>
      <c r="C4951" s="160">
        <v>80</v>
      </c>
      <c r="D4951" s="160">
        <v>913</v>
      </c>
      <c r="E4951" s="164">
        <v>0</v>
      </c>
      <c r="F4951" s="160">
        <v>68</v>
      </c>
      <c r="G4951" s="160">
        <v>196</v>
      </c>
      <c r="H4951" s="165">
        <v>0</v>
      </c>
    </row>
    <row r="4952" spans="1:8" x14ac:dyDescent="0.25">
      <c r="A4952" s="163" t="s">
        <v>1057</v>
      </c>
      <c r="B4952" s="2">
        <v>44759</v>
      </c>
      <c r="C4952" s="160">
        <v>148</v>
      </c>
      <c r="D4952" s="160">
        <v>847</v>
      </c>
      <c r="E4952" s="164">
        <v>0</v>
      </c>
      <c r="F4952" s="160">
        <v>23</v>
      </c>
      <c r="G4952" s="160">
        <v>68</v>
      </c>
      <c r="H4952" s="165">
        <v>0</v>
      </c>
    </row>
    <row r="4953" spans="1:8" x14ac:dyDescent="0.25">
      <c r="A4953" s="163" t="s">
        <v>1052</v>
      </c>
      <c r="B4953" s="2">
        <v>44759</v>
      </c>
      <c r="C4953" s="160">
        <v>405</v>
      </c>
      <c r="D4953" s="160">
        <v>2562</v>
      </c>
      <c r="E4953" s="164">
        <v>0</v>
      </c>
      <c r="F4953" s="160">
        <v>53</v>
      </c>
      <c r="G4953" s="160">
        <v>131</v>
      </c>
      <c r="H4953" s="165">
        <v>0</v>
      </c>
    </row>
    <row r="4954" spans="1:8" x14ac:dyDescent="0.25">
      <c r="A4954" s="163" t="s">
        <v>1053</v>
      </c>
      <c r="B4954" s="2">
        <v>44759</v>
      </c>
      <c r="C4954" s="160">
        <v>126</v>
      </c>
      <c r="D4954" s="160">
        <v>1262</v>
      </c>
      <c r="E4954" s="164">
        <v>0</v>
      </c>
      <c r="F4954" s="160">
        <v>19</v>
      </c>
      <c r="G4954" s="160">
        <v>142</v>
      </c>
      <c r="H4954" s="165">
        <v>0</v>
      </c>
    </row>
    <row r="4955" spans="1:8" x14ac:dyDescent="0.25">
      <c r="A4955" s="163" t="s">
        <v>1055</v>
      </c>
      <c r="B4955" s="2">
        <v>44759</v>
      </c>
      <c r="C4955" s="160">
        <v>67</v>
      </c>
      <c r="D4955" s="160">
        <v>845</v>
      </c>
      <c r="E4955" s="164">
        <v>0</v>
      </c>
      <c r="F4955" s="160">
        <v>18</v>
      </c>
      <c r="G4955" s="160">
        <v>45</v>
      </c>
      <c r="H4955" s="165">
        <v>0</v>
      </c>
    </row>
    <row r="4956" spans="1:8" x14ac:dyDescent="0.25">
      <c r="A4956" s="163" t="s">
        <v>1054</v>
      </c>
      <c r="B4956" s="2">
        <v>44759</v>
      </c>
      <c r="C4956" s="160">
        <v>110</v>
      </c>
      <c r="D4956" s="160">
        <v>1262</v>
      </c>
      <c r="E4956" s="164">
        <v>0</v>
      </c>
      <c r="F4956" s="160">
        <v>47</v>
      </c>
      <c r="G4956" s="160">
        <v>167</v>
      </c>
      <c r="H4956" s="165">
        <v>0</v>
      </c>
    </row>
    <row r="4957" spans="1:8" x14ac:dyDescent="0.25">
      <c r="A4957" s="163" t="s">
        <v>1056</v>
      </c>
      <c r="B4957" s="2">
        <v>44759</v>
      </c>
      <c r="C4957" s="160">
        <v>79</v>
      </c>
      <c r="D4957" s="160">
        <v>925</v>
      </c>
      <c r="E4957" s="164">
        <v>0</v>
      </c>
      <c r="F4957" s="160">
        <v>68</v>
      </c>
      <c r="G4957" s="160">
        <v>187</v>
      </c>
      <c r="H4957" s="165">
        <v>0</v>
      </c>
    </row>
    <row r="4958" spans="1:8" x14ac:dyDescent="0.25">
      <c r="A4958" s="163" t="s">
        <v>1057</v>
      </c>
      <c r="B4958" s="2">
        <v>44760</v>
      </c>
      <c r="C4958" s="160">
        <v>154</v>
      </c>
      <c r="D4958" s="160">
        <v>867</v>
      </c>
      <c r="E4958" s="164">
        <v>0</v>
      </c>
      <c r="F4958" s="160">
        <v>17</v>
      </c>
      <c r="G4958" s="160">
        <v>55</v>
      </c>
      <c r="H4958" s="165">
        <v>0</v>
      </c>
    </row>
    <row r="4959" spans="1:8" x14ac:dyDescent="0.25">
      <c r="A4959" s="163" t="s">
        <v>1052</v>
      </c>
      <c r="B4959" s="2">
        <v>44760</v>
      </c>
      <c r="C4959" s="160">
        <v>397</v>
      </c>
      <c r="D4959" s="160">
        <v>2593</v>
      </c>
      <c r="E4959" s="164">
        <v>0</v>
      </c>
      <c r="F4959" s="160">
        <v>59</v>
      </c>
      <c r="G4959" s="160">
        <v>136</v>
      </c>
      <c r="H4959" s="165">
        <v>0</v>
      </c>
    </row>
    <row r="4960" spans="1:8" x14ac:dyDescent="0.25">
      <c r="A4960" s="163" t="s">
        <v>1053</v>
      </c>
      <c r="B4960" s="2">
        <v>44760</v>
      </c>
      <c r="C4960" s="160">
        <v>123</v>
      </c>
      <c r="D4960" s="160">
        <v>1290</v>
      </c>
      <c r="E4960" s="164">
        <v>0</v>
      </c>
      <c r="F4960" s="160">
        <v>20</v>
      </c>
      <c r="G4960" s="160">
        <v>126</v>
      </c>
      <c r="H4960" s="165">
        <v>0</v>
      </c>
    </row>
    <row r="4961" spans="1:8" x14ac:dyDescent="0.25">
      <c r="A4961" s="163" t="s">
        <v>1055</v>
      </c>
      <c r="B4961" s="2">
        <v>44760</v>
      </c>
      <c r="C4961" s="160">
        <v>71</v>
      </c>
      <c r="D4961" s="160">
        <v>846</v>
      </c>
      <c r="E4961" s="164">
        <v>0</v>
      </c>
      <c r="F4961" s="160">
        <v>14</v>
      </c>
      <c r="G4961" s="160">
        <v>46</v>
      </c>
      <c r="H4961" s="165">
        <v>0</v>
      </c>
    </row>
    <row r="4962" spans="1:8" x14ac:dyDescent="0.25">
      <c r="A4962" s="163" t="s">
        <v>1054</v>
      </c>
      <c r="B4962" s="2">
        <v>44760</v>
      </c>
      <c r="C4962" s="160">
        <v>111</v>
      </c>
      <c r="D4962" s="160">
        <v>1308</v>
      </c>
      <c r="E4962" s="164">
        <v>0</v>
      </c>
      <c r="F4962" s="160">
        <v>46</v>
      </c>
      <c r="G4962" s="160">
        <v>151</v>
      </c>
      <c r="H4962" s="165">
        <v>0</v>
      </c>
    </row>
    <row r="4963" spans="1:8" x14ac:dyDescent="0.25">
      <c r="A4963" s="163" t="s">
        <v>1056</v>
      </c>
      <c r="B4963" s="2">
        <v>44760</v>
      </c>
      <c r="C4963" s="160">
        <v>78</v>
      </c>
      <c r="D4963" s="160">
        <v>916</v>
      </c>
      <c r="E4963" s="164">
        <v>0</v>
      </c>
      <c r="F4963" s="160">
        <v>68</v>
      </c>
      <c r="G4963" s="160">
        <v>187</v>
      </c>
      <c r="H4963" s="165">
        <v>0</v>
      </c>
    </row>
    <row r="4964" spans="1:8" x14ac:dyDescent="0.25">
      <c r="A4964" s="163" t="s">
        <v>1057</v>
      </c>
      <c r="B4964" s="2">
        <v>44761</v>
      </c>
      <c r="C4964" s="160">
        <v>162</v>
      </c>
      <c r="D4964" s="160">
        <v>919</v>
      </c>
      <c r="E4964" s="164">
        <v>0</v>
      </c>
      <c r="F4964" s="160">
        <v>14</v>
      </c>
      <c r="G4964" s="160">
        <v>31</v>
      </c>
      <c r="H4964" s="165">
        <v>0</v>
      </c>
    </row>
    <row r="4965" spans="1:8" x14ac:dyDescent="0.25">
      <c r="A4965" s="163" t="s">
        <v>1052</v>
      </c>
      <c r="B4965" s="2">
        <v>44761</v>
      </c>
      <c r="C4965" s="160">
        <v>416</v>
      </c>
      <c r="D4965" s="160">
        <v>2684</v>
      </c>
      <c r="E4965" s="164">
        <v>0</v>
      </c>
      <c r="F4965" s="160">
        <v>44</v>
      </c>
      <c r="G4965" s="160">
        <v>85</v>
      </c>
      <c r="H4965" s="165">
        <v>0</v>
      </c>
    </row>
    <row r="4966" spans="1:8" x14ac:dyDescent="0.25">
      <c r="A4966" s="163" t="s">
        <v>1053</v>
      </c>
      <c r="B4966" s="2">
        <v>44761</v>
      </c>
      <c r="C4966" s="160">
        <v>130</v>
      </c>
      <c r="D4966" s="160">
        <v>1337</v>
      </c>
      <c r="E4966" s="164">
        <v>0</v>
      </c>
      <c r="F4966" s="160">
        <v>20</v>
      </c>
      <c r="G4966" s="160">
        <v>119</v>
      </c>
      <c r="H4966" s="165">
        <v>0</v>
      </c>
    </row>
    <row r="4967" spans="1:8" x14ac:dyDescent="0.25">
      <c r="A4967" s="163" t="s">
        <v>1055</v>
      </c>
      <c r="B4967" s="2">
        <v>44761</v>
      </c>
      <c r="C4967" s="160">
        <v>73</v>
      </c>
      <c r="D4967" s="160">
        <v>892</v>
      </c>
      <c r="E4967" s="164">
        <v>0</v>
      </c>
      <c r="F4967" s="160">
        <v>18</v>
      </c>
      <c r="G4967" s="160">
        <v>20</v>
      </c>
      <c r="H4967" s="165">
        <v>0</v>
      </c>
    </row>
    <row r="4968" spans="1:8" x14ac:dyDescent="0.25">
      <c r="A4968" s="163" t="s">
        <v>1054</v>
      </c>
      <c r="B4968" s="2">
        <v>44761</v>
      </c>
      <c r="C4968" s="160">
        <v>115</v>
      </c>
      <c r="D4968" s="160">
        <v>1392</v>
      </c>
      <c r="E4968" s="164">
        <v>0</v>
      </c>
      <c r="F4968" s="160">
        <v>41</v>
      </c>
      <c r="G4968" s="160">
        <v>115</v>
      </c>
      <c r="H4968" s="165">
        <v>0</v>
      </c>
    </row>
    <row r="4969" spans="1:8" x14ac:dyDescent="0.25">
      <c r="A4969" s="163" t="s">
        <v>1056</v>
      </c>
      <c r="B4969" s="2">
        <v>44761</v>
      </c>
      <c r="C4969" s="160">
        <v>80</v>
      </c>
      <c r="D4969" s="160">
        <v>951</v>
      </c>
      <c r="E4969" s="164">
        <v>0</v>
      </c>
      <c r="F4969" s="160">
        <v>67</v>
      </c>
      <c r="G4969" s="160">
        <v>177</v>
      </c>
      <c r="H4969" s="165">
        <v>0</v>
      </c>
    </row>
    <row r="4970" spans="1:8" x14ac:dyDescent="0.25">
      <c r="A4970" s="163" t="s">
        <v>1057</v>
      </c>
      <c r="B4970" s="2">
        <v>44762</v>
      </c>
      <c r="C4970" s="160">
        <v>162</v>
      </c>
      <c r="D4970" s="160">
        <v>929</v>
      </c>
      <c r="E4970" s="164">
        <v>0</v>
      </c>
      <c r="F4970" s="160">
        <v>20</v>
      </c>
      <c r="G4970" s="160">
        <v>25</v>
      </c>
      <c r="H4970" s="165">
        <v>0</v>
      </c>
    </row>
    <row r="4971" spans="1:8" x14ac:dyDescent="0.25">
      <c r="A4971" s="163" t="s">
        <v>1052</v>
      </c>
      <c r="B4971" s="2">
        <v>44762</v>
      </c>
      <c r="C4971" s="160">
        <v>439</v>
      </c>
      <c r="D4971" s="160">
        <v>2697</v>
      </c>
      <c r="E4971" s="164">
        <v>0</v>
      </c>
      <c r="F4971" s="160">
        <v>28</v>
      </c>
      <c r="G4971" s="160">
        <v>70</v>
      </c>
      <c r="H4971" s="165">
        <v>0</v>
      </c>
    </row>
    <row r="4972" spans="1:8" x14ac:dyDescent="0.25">
      <c r="A4972" s="163" t="s">
        <v>1053</v>
      </c>
      <c r="B4972" s="2">
        <v>44762</v>
      </c>
      <c r="C4972" s="160">
        <v>126</v>
      </c>
      <c r="D4972" s="160">
        <v>1315</v>
      </c>
      <c r="E4972" s="164">
        <v>0</v>
      </c>
      <c r="F4972" s="160">
        <v>24</v>
      </c>
      <c r="G4972" s="160">
        <v>124</v>
      </c>
      <c r="H4972" s="165">
        <v>0</v>
      </c>
    </row>
    <row r="4973" spans="1:8" x14ac:dyDescent="0.25">
      <c r="A4973" s="163" t="s">
        <v>1055</v>
      </c>
      <c r="B4973" s="2">
        <v>44762</v>
      </c>
      <c r="C4973" s="160">
        <v>77</v>
      </c>
      <c r="D4973" s="160">
        <v>917</v>
      </c>
      <c r="E4973" s="164">
        <v>0</v>
      </c>
      <c r="F4973" s="160">
        <v>14</v>
      </c>
      <c r="G4973" s="160">
        <v>12</v>
      </c>
      <c r="H4973" s="165">
        <v>0</v>
      </c>
    </row>
    <row r="4974" spans="1:8" x14ac:dyDescent="0.25">
      <c r="A4974" s="163" t="s">
        <v>1054</v>
      </c>
      <c r="B4974" s="2">
        <v>44762</v>
      </c>
      <c r="C4974" s="160">
        <v>113</v>
      </c>
      <c r="D4974" s="160">
        <v>1389</v>
      </c>
      <c r="E4974" s="164">
        <v>0</v>
      </c>
      <c r="F4974" s="160">
        <v>44</v>
      </c>
      <c r="G4974" s="160">
        <v>113</v>
      </c>
      <c r="H4974" s="165">
        <v>0</v>
      </c>
    </row>
    <row r="4975" spans="1:8" x14ac:dyDescent="0.25">
      <c r="A4975" s="163" t="s">
        <v>1056</v>
      </c>
      <c r="B4975" s="2">
        <v>44762</v>
      </c>
      <c r="C4975" s="160">
        <v>81</v>
      </c>
      <c r="D4975" s="160">
        <v>964</v>
      </c>
      <c r="E4975" s="164">
        <v>0</v>
      </c>
      <c r="F4975" s="160">
        <v>65</v>
      </c>
      <c r="G4975" s="160">
        <v>163</v>
      </c>
      <c r="H4975" s="165">
        <v>0</v>
      </c>
    </row>
    <row r="4976" spans="1:8" x14ac:dyDescent="0.25">
      <c r="A4976" s="163" t="s">
        <v>1057</v>
      </c>
      <c r="B4976" s="2">
        <v>44763</v>
      </c>
      <c r="C4976" s="160">
        <v>153</v>
      </c>
      <c r="D4976" s="160">
        <v>901</v>
      </c>
      <c r="E4976" s="164">
        <v>0</v>
      </c>
      <c r="F4976" s="160">
        <v>21</v>
      </c>
      <c r="G4976" s="160">
        <v>40</v>
      </c>
      <c r="H4976" s="165">
        <v>0</v>
      </c>
    </row>
    <row r="4977" spans="1:8" x14ac:dyDescent="0.25">
      <c r="A4977" s="163" t="s">
        <v>1052</v>
      </c>
      <c r="B4977" s="2">
        <v>44763</v>
      </c>
      <c r="C4977" s="160">
        <v>436</v>
      </c>
      <c r="D4977" s="160">
        <v>2704</v>
      </c>
      <c r="E4977" s="164">
        <v>0</v>
      </c>
      <c r="F4977" s="160">
        <v>28</v>
      </c>
      <c r="G4977" s="160">
        <v>62</v>
      </c>
      <c r="H4977" s="165">
        <v>0</v>
      </c>
    </row>
    <row r="4978" spans="1:8" x14ac:dyDescent="0.25">
      <c r="A4978" s="163" t="s">
        <v>1053</v>
      </c>
      <c r="B4978" s="2">
        <v>44763</v>
      </c>
      <c r="C4978" s="160">
        <v>126</v>
      </c>
      <c r="D4978" s="160">
        <v>1321</v>
      </c>
      <c r="E4978" s="164">
        <v>0</v>
      </c>
      <c r="F4978" s="160">
        <v>23</v>
      </c>
      <c r="G4978" s="160">
        <v>118</v>
      </c>
      <c r="H4978" s="165">
        <v>0</v>
      </c>
    </row>
    <row r="4979" spans="1:8" x14ac:dyDescent="0.25">
      <c r="A4979" s="163" t="s">
        <v>1055</v>
      </c>
      <c r="B4979" s="2">
        <v>44763</v>
      </c>
      <c r="C4979" s="160">
        <v>74</v>
      </c>
      <c r="D4979" s="160">
        <v>914</v>
      </c>
      <c r="E4979" s="164">
        <v>0</v>
      </c>
      <c r="F4979" s="160">
        <v>16</v>
      </c>
      <c r="G4979" s="160">
        <v>8</v>
      </c>
      <c r="H4979" s="165">
        <v>0</v>
      </c>
    </row>
    <row r="4980" spans="1:8" x14ac:dyDescent="0.25">
      <c r="A4980" s="163" t="s">
        <v>1054</v>
      </c>
      <c r="B4980" s="2">
        <v>44763</v>
      </c>
      <c r="C4980" s="160">
        <v>121</v>
      </c>
      <c r="D4980" s="160">
        <v>1367</v>
      </c>
      <c r="E4980" s="164">
        <v>0</v>
      </c>
      <c r="F4980" s="160">
        <v>39</v>
      </c>
      <c r="G4980" s="160">
        <v>122</v>
      </c>
      <c r="H4980" s="165">
        <v>0</v>
      </c>
    </row>
    <row r="4981" spans="1:8" x14ac:dyDescent="0.25">
      <c r="A4981" s="163" t="s">
        <v>1056</v>
      </c>
      <c r="B4981" s="2">
        <v>44763</v>
      </c>
      <c r="C4981" s="160">
        <v>82</v>
      </c>
      <c r="D4981" s="160">
        <v>972</v>
      </c>
      <c r="E4981" s="164">
        <v>0</v>
      </c>
      <c r="F4981" s="160">
        <v>65</v>
      </c>
      <c r="G4981" s="160">
        <v>156</v>
      </c>
      <c r="H4981" s="165">
        <v>0</v>
      </c>
    </row>
    <row r="4982" spans="1:8" x14ac:dyDescent="0.25">
      <c r="A4982" s="163" t="s">
        <v>1057</v>
      </c>
      <c r="B4982" s="2">
        <v>44764</v>
      </c>
      <c r="C4982" s="160">
        <v>161</v>
      </c>
      <c r="D4982" s="160">
        <v>900</v>
      </c>
      <c r="E4982" s="164">
        <v>0</v>
      </c>
      <c r="F4982" s="160">
        <v>18</v>
      </c>
      <c r="G4982" s="160">
        <v>45</v>
      </c>
      <c r="H4982" s="165">
        <v>0</v>
      </c>
    </row>
    <row r="4983" spans="1:8" x14ac:dyDescent="0.25">
      <c r="A4983" s="163" t="s">
        <v>1052</v>
      </c>
      <c r="B4983" s="2">
        <v>44764</v>
      </c>
      <c r="C4983" s="160">
        <v>415</v>
      </c>
      <c r="D4983" s="160">
        <v>2659</v>
      </c>
      <c r="E4983" s="164">
        <v>0</v>
      </c>
      <c r="F4983" s="160">
        <v>43</v>
      </c>
      <c r="G4983" s="160">
        <v>77</v>
      </c>
      <c r="H4983" s="165">
        <v>0</v>
      </c>
    </row>
    <row r="4984" spans="1:8" x14ac:dyDescent="0.25">
      <c r="A4984" s="163" t="s">
        <v>1053</v>
      </c>
      <c r="B4984" s="2">
        <v>44764</v>
      </c>
      <c r="C4984" s="160">
        <v>132</v>
      </c>
      <c r="D4984" s="160">
        <v>1324</v>
      </c>
      <c r="E4984" s="164">
        <v>0</v>
      </c>
      <c r="F4984" s="160">
        <v>20</v>
      </c>
      <c r="G4984" s="160">
        <v>118</v>
      </c>
      <c r="H4984" s="165">
        <v>0</v>
      </c>
    </row>
    <row r="4985" spans="1:8" x14ac:dyDescent="0.25">
      <c r="A4985" s="163" t="s">
        <v>1055</v>
      </c>
      <c r="B4985" s="2">
        <v>44764</v>
      </c>
      <c r="C4985" s="160">
        <v>76</v>
      </c>
      <c r="D4985" s="160">
        <v>871</v>
      </c>
      <c r="E4985" s="164">
        <v>0</v>
      </c>
      <c r="F4985" s="160">
        <v>14</v>
      </c>
      <c r="G4985" s="160">
        <v>22</v>
      </c>
      <c r="H4985" s="165">
        <v>0</v>
      </c>
    </row>
    <row r="4986" spans="1:8" x14ac:dyDescent="0.25">
      <c r="A4986" s="163" t="s">
        <v>1054</v>
      </c>
      <c r="B4986" s="2">
        <v>44764</v>
      </c>
      <c r="C4986" s="160">
        <v>116</v>
      </c>
      <c r="D4986" s="160">
        <v>1306</v>
      </c>
      <c r="E4986" s="164">
        <v>0</v>
      </c>
      <c r="F4986" s="160">
        <v>43</v>
      </c>
      <c r="G4986" s="160">
        <v>142</v>
      </c>
      <c r="H4986" s="165">
        <v>0</v>
      </c>
    </row>
    <row r="4987" spans="1:8" x14ac:dyDescent="0.25">
      <c r="A4987" s="163" t="s">
        <v>1056</v>
      </c>
      <c r="B4987" s="2">
        <v>44764</v>
      </c>
      <c r="C4987" s="160">
        <v>81</v>
      </c>
      <c r="D4987" s="160">
        <v>948</v>
      </c>
      <c r="E4987" s="164">
        <v>0</v>
      </c>
      <c r="F4987" s="160">
        <v>66</v>
      </c>
      <c r="G4987" s="160">
        <v>174</v>
      </c>
      <c r="H4987" s="165">
        <v>0</v>
      </c>
    </row>
    <row r="4988" spans="1:8" x14ac:dyDescent="0.25">
      <c r="A4988" s="166" t="s">
        <v>1057</v>
      </c>
      <c r="B4988" s="167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6" t="s">
        <v>1052</v>
      </c>
      <c r="B4989" s="167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6" t="s">
        <v>1053</v>
      </c>
      <c r="B4990" s="167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6" t="s">
        <v>1055</v>
      </c>
      <c r="B4991" s="167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6" t="s">
        <v>1054</v>
      </c>
      <c r="B4992" s="167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6" t="s">
        <v>1056</v>
      </c>
      <c r="B4993" s="167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3" t="s">
        <v>1057</v>
      </c>
      <c r="B4994" s="2">
        <v>44766</v>
      </c>
      <c r="C4994" s="160">
        <v>154</v>
      </c>
      <c r="D4994" s="160">
        <v>863</v>
      </c>
      <c r="E4994" s="164">
        <v>0</v>
      </c>
      <c r="F4994" s="160">
        <v>18</v>
      </c>
      <c r="G4994" s="160">
        <v>40</v>
      </c>
      <c r="H4994" s="165">
        <v>0</v>
      </c>
    </row>
    <row r="4995" spans="1:8" x14ac:dyDescent="0.25">
      <c r="A4995" s="163" t="s">
        <v>1052</v>
      </c>
      <c r="B4995" s="2">
        <v>44766</v>
      </c>
      <c r="C4995" s="160">
        <v>394</v>
      </c>
      <c r="D4995" s="160">
        <v>2525</v>
      </c>
      <c r="E4995" s="164">
        <v>0</v>
      </c>
      <c r="F4995" s="160">
        <v>58</v>
      </c>
      <c r="G4995" s="160">
        <v>153</v>
      </c>
      <c r="H4995" s="165">
        <v>0</v>
      </c>
    </row>
    <row r="4996" spans="1:8" x14ac:dyDescent="0.25">
      <c r="A4996" s="163" t="s">
        <v>1053</v>
      </c>
      <c r="B4996" s="2">
        <v>44766</v>
      </c>
      <c r="C4996" s="160">
        <v>119</v>
      </c>
      <c r="D4996" s="160">
        <v>1322</v>
      </c>
      <c r="E4996" s="164">
        <v>0</v>
      </c>
      <c r="F4996" s="160">
        <v>20</v>
      </c>
      <c r="G4996" s="160">
        <v>109</v>
      </c>
      <c r="H4996" s="165">
        <v>0</v>
      </c>
    </row>
    <row r="4997" spans="1:8" x14ac:dyDescent="0.25">
      <c r="A4997" s="163" t="s">
        <v>1055</v>
      </c>
      <c r="B4997" s="2">
        <v>44766</v>
      </c>
      <c r="C4997" s="160">
        <v>72</v>
      </c>
      <c r="D4997" s="160">
        <v>846</v>
      </c>
      <c r="E4997" s="164">
        <v>0</v>
      </c>
      <c r="F4997" s="160">
        <v>16</v>
      </c>
      <c r="G4997" s="160">
        <v>39</v>
      </c>
      <c r="H4997" s="165">
        <v>0</v>
      </c>
    </row>
    <row r="4998" spans="1:8" x14ac:dyDescent="0.25">
      <c r="A4998" s="163" t="s">
        <v>1054</v>
      </c>
      <c r="B4998" s="2">
        <v>44766</v>
      </c>
      <c r="C4998" s="160">
        <v>111</v>
      </c>
      <c r="D4998" s="160">
        <v>1277</v>
      </c>
      <c r="E4998" s="164">
        <v>0</v>
      </c>
      <c r="F4998" s="160">
        <v>44</v>
      </c>
      <c r="G4998" s="160">
        <v>154</v>
      </c>
      <c r="H4998" s="165">
        <v>0</v>
      </c>
    </row>
    <row r="4999" spans="1:8" x14ac:dyDescent="0.25">
      <c r="A4999" s="163" t="s">
        <v>1056</v>
      </c>
      <c r="B4999" s="2">
        <v>44766</v>
      </c>
      <c r="C4999" s="160">
        <v>77</v>
      </c>
      <c r="D4999" s="160">
        <v>893</v>
      </c>
      <c r="E4999" s="164">
        <v>0</v>
      </c>
      <c r="F4999" s="160">
        <v>69</v>
      </c>
      <c r="G4999" s="160">
        <v>220</v>
      </c>
      <c r="H4999" s="165">
        <v>0</v>
      </c>
    </row>
    <row r="5000" spans="1:8" x14ac:dyDescent="0.25">
      <c r="A5000" s="163" t="s">
        <v>1057</v>
      </c>
      <c r="B5000" s="2">
        <v>44767</v>
      </c>
      <c r="C5000" s="160">
        <v>146</v>
      </c>
      <c r="D5000" s="160">
        <v>870</v>
      </c>
      <c r="E5000" s="164">
        <v>0</v>
      </c>
      <c r="F5000" s="160">
        <v>23</v>
      </c>
      <c r="G5000" s="160">
        <v>57</v>
      </c>
      <c r="H5000" s="165">
        <v>0</v>
      </c>
    </row>
    <row r="5001" spans="1:8" x14ac:dyDescent="0.25">
      <c r="A5001" s="163" t="s">
        <v>1052</v>
      </c>
      <c r="B5001" s="2">
        <v>44767</v>
      </c>
      <c r="C5001" s="160">
        <v>390</v>
      </c>
      <c r="D5001" s="160">
        <v>2534</v>
      </c>
      <c r="E5001" s="164">
        <v>0</v>
      </c>
      <c r="F5001" s="160">
        <v>70</v>
      </c>
      <c r="G5001" s="160">
        <v>173</v>
      </c>
      <c r="H5001" s="165">
        <v>0</v>
      </c>
    </row>
    <row r="5002" spans="1:8" x14ac:dyDescent="0.25">
      <c r="A5002" s="163" t="s">
        <v>1053</v>
      </c>
      <c r="B5002" s="2">
        <v>44767</v>
      </c>
      <c r="C5002" s="160">
        <v>119</v>
      </c>
      <c r="D5002" s="160">
        <v>1347</v>
      </c>
      <c r="E5002" s="164">
        <v>0</v>
      </c>
      <c r="F5002" s="160">
        <v>21</v>
      </c>
      <c r="G5002" s="160">
        <v>101</v>
      </c>
      <c r="H5002" s="165">
        <v>0</v>
      </c>
    </row>
    <row r="5003" spans="1:8" x14ac:dyDescent="0.25">
      <c r="A5003" s="163" t="s">
        <v>1055</v>
      </c>
      <c r="B5003" s="2">
        <v>44767</v>
      </c>
      <c r="C5003" s="160">
        <v>69</v>
      </c>
      <c r="D5003" s="160">
        <v>869</v>
      </c>
      <c r="E5003" s="164">
        <v>0</v>
      </c>
      <c r="F5003" s="160">
        <v>16</v>
      </c>
      <c r="G5003" s="160">
        <v>24</v>
      </c>
      <c r="H5003" s="165">
        <v>0</v>
      </c>
    </row>
    <row r="5004" spans="1:8" x14ac:dyDescent="0.25">
      <c r="A5004" s="163" t="s">
        <v>1054</v>
      </c>
      <c r="B5004" s="2">
        <v>44767</v>
      </c>
      <c r="C5004" s="160">
        <v>115</v>
      </c>
      <c r="D5004" s="160">
        <v>1315</v>
      </c>
      <c r="E5004" s="164">
        <v>0</v>
      </c>
      <c r="F5004" s="160">
        <v>40</v>
      </c>
      <c r="G5004" s="160">
        <v>127</v>
      </c>
      <c r="H5004" s="165">
        <v>0</v>
      </c>
    </row>
    <row r="5005" spans="1:8" x14ac:dyDescent="0.25">
      <c r="A5005" s="163" t="s">
        <v>1056</v>
      </c>
      <c r="B5005" s="2">
        <v>44767</v>
      </c>
      <c r="C5005" s="160">
        <v>78</v>
      </c>
      <c r="D5005" s="160">
        <v>947</v>
      </c>
      <c r="E5005" s="164">
        <v>0</v>
      </c>
      <c r="F5005" s="160">
        <v>68</v>
      </c>
      <c r="G5005" s="160">
        <v>172</v>
      </c>
      <c r="H5005" s="165">
        <v>0</v>
      </c>
    </row>
    <row r="5006" spans="1:8" x14ac:dyDescent="0.25">
      <c r="A5006" s="163" t="s">
        <v>1057</v>
      </c>
      <c r="B5006" s="2">
        <v>44768</v>
      </c>
      <c r="C5006" s="160">
        <v>150</v>
      </c>
      <c r="D5006" s="160">
        <v>910</v>
      </c>
      <c r="E5006" s="164">
        <v>0</v>
      </c>
      <c r="F5006" s="160">
        <v>24</v>
      </c>
      <c r="G5006" s="160">
        <v>39</v>
      </c>
      <c r="H5006" s="165">
        <v>0</v>
      </c>
    </row>
    <row r="5007" spans="1:8" x14ac:dyDescent="0.25">
      <c r="A5007" s="163" t="s">
        <v>1052</v>
      </c>
      <c r="B5007" s="2">
        <v>44768</v>
      </c>
      <c r="C5007" s="160">
        <v>420</v>
      </c>
      <c r="D5007" s="160">
        <v>2599</v>
      </c>
      <c r="E5007" s="164">
        <v>0</v>
      </c>
      <c r="F5007" s="160">
        <v>38</v>
      </c>
      <c r="G5007" s="160">
        <v>127</v>
      </c>
      <c r="H5007" s="165">
        <v>0</v>
      </c>
    </row>
    <row r="5008" spans="1:8" x14ac:dyDescent="0.25">
      <c r="A5008" s="163" t="s">
        <v>1053</v>
      </c>
      <c r="B5008" s="2">
        <v>44768</v>
      </c>
      <c r="C5008" s="160">
        <v>127</v>
      </c>
      <c r="D5008" s="160">
        <v>1393</v>
      </c>
      <c r="E5008" s="164">
        <v>0</v>
      </c>
      <c r="F5008" s="160">
        <v>22</v>
      </c>
      <c r="G5008" s="160">
        <v>87</v>
      </c>
      <c r="H5008" s="165">
        <v>0</v>
      </c>
    </row>
    <row r="5009" spans="1:8" x14ac:dyDescent="0.25">
      <c r="A5009" s="163" t="s">
        <v>1055</v>
      </c>
      <c r="B5009" s="2">
        <v>44768</v>
      </c>
      <c r="C5009" s="160">
        <v>73</v>
      </c>
      <c r="D5009" s="160">
        <v>882</v>
      </c>
      <c r="E5009" s="164">
        <v>0</v>
      </c>
      <c r="F5009" s="160">
        <v>15</v>
      </c>
      <c r="G5009" s="160">
        <v>27</v>
      </c>
      <c r="H5009" s="165">
        <v>0</v>
      </c>
    </row>
    <row r="5010" spans="1:8" x14ac:dyDescent="0.25">
      <c r="A5010" s="163" t="s">
        <v>1054</v>
      </c>
      <c r="B5010" s="2">
        <v>44768</v>
      </c>
      <c r="C5010" s="160">
        <v>110</v>
      </c>
      <c r="D5010" s="160">
        <v>1340</v>
      </c>
      <c r="E5010" s="164">
        <v>0</v>
      </c>
      <c r="F5010" s="160">
        <v>41</v>
      </c>
      <c r="G5010" s="160">
        <v>123</v>
      </c>
      <c r="H5010" s="165">
        <v>0</v>
      </c>
    </row>
    <row r="5011" spans="1:8" x14ac:dyDescent="0.25">
      <c r="A5011" s="163" t="s">
        <v>1056</v>
      </c>
      <c r="B5011" s="2">
        <v>44768</v>
      </c>
      <c r="C5011" s="160">
        <v>81</v>
      </c>
      <c r="D5011" s="160">
        <v>999</v>
      </c>
      <c r="E5011" s="164">
        <v>0</v>
      </c>
      <c r="F5011" s="160">
        <v>63</v>
      </c>
      <c r="G5011" s="160">
        <v>111</v>
      </c>
      <c r="H5011" s="165">
        <v>0</v>
      </c>
    </row>
    <row r="5012" spans="1:8" x14ac:dyDescent="0.25">
      <c r="A5012" s="163" t="s">
        <v>1057</v>
      </c>
      <c r="B5012" s="2">
        <v>44769</v>
      </c>
      <c r="C5012" s="160">
        <v>149</v>
      </c>
      <c r="D5012" s="160">
        <v>908</v>
      </c>
      <c r="E5012" s="164">
        <v>0</v>
      </c>
      <c r="F5012" s="160">
        <v>25</v>
      </c>
      <c r="G5012" s="160">
        <v>43</v>
      </c>
      <c r="H5012" s="165">
        <v>0</v>
      </c>
    </row>
    <row r="5013" spans="1:8" x14ac:dyDescent="0.25">
      <c r="A5013" s="163" t="s">
        <v>1052</v>
      </c>
      <c r="B5013" s="2">
        <v>44769</v>
      </c>
      <c r="C5013" s="160">
        <v>423</v>
      </c>
      <c r="D5013" s="160">
        <v>2684</v>
      </c>
      <c r="E5013" s="164">
        <v>0</v>
      </c>
      <c r="F5013" s="160">
        <v>40</v>
      </c>
      <c r="G5013" s="160">
        <v>96</v>
      </c>
      <c r="H5013" s="165">
        <v>0</v>
      </c>
    </row>
    <row r="5014" spans="1:8" x14ac:dyDescent="0.25">
      <c r="A5014" s="163" t="s">
        <v>1053</v>
      </c>
      <c r="B5014" s="2">
        <v>44769</v>
      </c>
      <c r="C5014" s="160">
        <v>132</v>
      </c>
      <c r="D5014" s="160">
        <v>1376</v>
      </c>
      <c r="E5014" s="164">
        <v>0</v>
      </c>
      <c r="F5014" s="160">
        <v>24</v>
      </c>
      <c r="G5014" s="160">
        <v>92</v>
      </c>
      <c r="H5014" s="165">
        <v>0</v>
      </c>
    </row>
    <row r="5015" spans="1:8" x14ac:dyDescent="0.25">
      <c r="A5015" s="163" t="s">
        <v>1055</v>
      </c>
      <c r="B5015" s="2">
        <v>44769</v>
      </c>
      <c r="C5015" s="160">
        <v>70</v>
      </c>
      <c r="D5015" s="160">
        <v>890</v>
      </c>
      <c r="E5015" s="164">
        <v>0</v>
      </c>
      <c r="F5015" s="160">
        <v>18</v>
      </c>
      <c r="G5015" s="160">
        <v>23</v>
      </c>
      <c r="H5015" s="165">
        <v>0</v>
      </c>
    </row>
    <row r="5016" spans="1:8" x14ac:dyDescent="0.25">
      <c r="A5016" s="163" t="s">
        <v>1054</v>
      </c>
      <c r="B5016" s="2">
        <v>44769</v>
      </c>
      <c r="C5016" s="160">
        <v>111</v>
      </c>
      <c r="D5016" s="160">
        <v>1344</v>
      </c>
      <c r="E5016" s="164">
        <v>0</v>
      </c>
      <c r="F5016" s="160">
        <v>41</v>
      </c>
      <c r="G5016" s="160">
        <v>139</v>
      </c>
      <c r="H5016" s="165">
        <v>0</v>
      </c>
    </row>
    <row r="5017" spans="1:8" x14ac:dyDescent="0.25">
      <c r="A5017" s="163" t="s">
        <v>1056</v>
      </c>
      <c r="B5017" s="2">
        <v>44769</v>
      </c>
      <c r="C5017" s="160">
        <v>75</v>
      </c>
      <c r="D5017" s="160">
        <v>991</v>
      </c>
      <c r="E5017" s="164">
        <v>0</v>
      </c>
      <c r="F5017" s="160">
        <v>69</v>
      </c>
      <c r="G5017" s="160">
        <v>141</v>
      </c>
      <c r="H5017" s="165">
        <v>0</v>
      </c>
    </row>
    <row r="5018" spans="1:8" x14ac:dyDescent="0.25">
      <c r="A5018" s="2" t="s">
        <v>1057</v>
      </c>
      <c r="B5018" s="2">
        <v>44770</v>
      </c>
      <c r="C5018" s="160">
        <v>152</v>
      </c>
      <c r="D5018" s="160">
        <v>874</v>
      </c>
      <c r="E5018" s="164">
        <v>0</v>
      </c>
      <c r="F5018" s="160">
        <v>22</v>
      </c>
      <c r="G5018" s="160">
        <v>58</v>
      </c>
      <c r="H5018" s="165">
        <v>0</v>
      </c>
    </row>
    <row r="5019" spans="1:8" x14ac:dyDescent="0.25">
      <c r="A5019" s="2" t="s">
        <v>1052</v>
      </c>
      <c r="B5019" s="2">
        <v>44770</v>
      </c>
      <c r="C5019" s="160">
        <v>428</v>
      </c>
      <c r="D5019" s="160">
        <v>2703</v>
      </c>
      <c r="E5019" s="164">
        <v>0</v>
      </c>
      <c r="F5019" s="160">
        <v>34</v>
      </c>
      <c r="G5019" s="160">
        <v>87</v>
      </c>
      <c r="H5019" s="165">
        <v>0</v>
      </c>
    </row>
    <row r="5020" spans="1:8" x14ac:dyDescent="0.25">
      <c r="A5020" s="2" t="s">
        <v>1053</v>
      </c>
      <c r="B5020" s="2">
        <v>44770</v>
      </c>
      <c r="C5020" s="160">
        <v>131</v>
      </c>
      <c r="D5020" s="160">
        <v>1386</v>
      </c>
      <c r="E5020" s="164">
        <v>0</v>
      </c>
      <c r="F5020" s="160">
        <v>23</v>
      </c>
      <c r="G5020" s="160">
        <v>68</v>
      </c>
      <c r="H5020" s="165">
        <v>0</v>
      </c>
    </row>
    <row r="5021" spans="1:8" x14ac:dyDescent="0.25">
      <c r="A5021" s="2" t="s">
        <v>1055</v>
      </c>
      <c r="B5021" s="2">
        <v>44770</v>
      </c>
      <c r="C5021" s="160">
        <v>77</v>
      </c>
      <c r="D5021" s="160">
        <v>903</v>
      </c>
      <c r="E5021" s="164">
        <v>0</v>
      </c>
      <c r="F5021" s="160">
        <v>18</v>
      </c>
      <c r="G5021" s="160">
        <v>18</v>
      </c>
      <c r="H5021" s="165">
        <v>0</v>
      </c>
    </row>
    <row r="5022" spans="1:8" x14ac:dyDescent="0.25">
      <c r="A5022" s="2" t="s">
        <v>1054</v>
      </c>
      <c r="B5022" s="2">
        <v>44770</v>
      </c>
      <c r="C5022" s="160">
        <v>109</v>
      </c>
      <c r="D5022" s="160">
        <v>1332</v>
      </c>
      <c r="E5022" s="164">
        <v>0</v>
      </c>
      <c r="F5022" s="160">
        <v>46</v>
      </c>
      <c r="G5022" s="160">
        <v>110</v>
      </c>
      <c r="H5022" s="165">
        <v>0</v>
      </c>
    </row>
    <row r="5023" spans="1:8" x14ac:dyDescent="0.25">
      <c r="A5023" s="2" t="s">
        <v>1056</v>
      </c>
      <c r="B5023" s="2">
        <v>44770</v>
      </c>
      <c r="C5023" s="160">
        <v>68</v>
      </c>
      <c r="D5023" s="160">
        <v>977</v>
      </c>
      <c r="E5023" s="164">
        <v>0</v>
      </c>
      <c r="F5023" s="160">
        <v>75</v>
      </c>
      <c r="G5023" s="160">
        <v>155</v>
      </c>
      <c r="H5023" s="165">
        <v>0</v>
      </c>
    </row>
    <row r="5024" spans="1:8" x14ac:dyDescent="0.25">
      <c r="A5024" s="2" t="s">
        <v>1057</v>
      </c>
      <c r="B5024" s="2">
        <v>44771</v>
      </c>
      <c r="C5024" s="160">
        <v>148</v>
      </c>
      <c r="D5024" s="160">
        <v>885</v>
      </c>
      <c r="E5024" s="164">
        <v>0</v>
      </c>
      <c r="F5024" s="160">
        <v>24</v>
      </c>
      <c r="G5024" s="160">
        <v>54</v>
      </c>
      <c r="H5024" s="165">
        <v>0</v>
      </c>
    </row>
    <row r="5025" spans="1:8" x14ac:dyDescent="0.25">
      <c r="A5025" s="2" t="s">
        <v>1052</v>
      </c>
      <c r="B5025" s="2">
        <v>44771</v>
      </c>
      <c r="C5025" s="160">
        <v>427</v>
      </c>
      <c r="D5025" s="160">
        <v>2697</v>
      </c>
      <c r="E5025" s="164">
        <v>0</v>
      </c>
      <c r="F5025" s="160">
        <v>41</v>
      </c>
      <c r="G5025" s="160">
        <v>85</v>
      </c>
      <c r="H5025" s="165">
        <v>0</v>
      </c>
    </row>
    <row r="5026" spans="1:8" x14ac:dyDescent="0.25">
      <c r="A5026" s="2" t="s">
        <v>1053</v>
      </c>
      <c r="B5026" s="2">
        <v>44771</v>
      </c>
      <c r="C5026" s="160">
        <v>130</v>
      </c>
      <c r="D5026" s="160">
        <v>1356</v>
      </c>
      <c r="E5026" s="164">
        <v>0</v>
      </c>
      <c r="F5026" s="160">
        <v>23</v>
      </c>
      <c r="G5026" s="160">
        <v>77</v>
      </c>
      <c r="H5026" s="165">
        <v>0</v>
      </c>
    </row>
    <row r="5027" spans="1:8" x14ac:dyDescent="0.25">
      <c r="A5027" s="2" t="s">
        <v>1055</v>
      </c>
      <c r="B5027" s="2">
        <v>44771</v>
      </c>
      <c r="C5027" s="160">
        <v>66</v>
      </c>
      <c r="D5027" s="160">
        <v>910</v>
      </c>
      <c r="E5027" s="164">
        <v>0</v>
      </c>
      <c r="F5027" s="160">
        <v>23</v>
      </c>
      <c r="G5027" s="160">
        <v>17</v>
      </c>
      <c r="H5027" s="165">
        <v>0</v>
      </c>
    </row>
    <row r="5028" spans="1:8" x14ac:dyDescent="0.25">
      <c r="A5028" s="2" t="s">
        <v>1054</v>
      </c>
      <c r="B5028" s="2">
        <v>44771</v>
      </c>
      <c r="C5028" s="160">
        <v>106</v>
      </c>
      <c r="D5028" s="160">
        <v>1292</v>
      </c>
      <c r="E5028" s="164">
        <v>0</v>
      </c>
      <c r="F5028" s="160">
        <v>51</v>
      </c>
      <c r="G5028" s="160">
        <v>165</v>
      </c>
      <c r="H5028" s="165">
        <v>0</v>
      </c>
    </row>
    <row r="5029" spans="1:8" x14ac:dyDescent="0.25">
      <c r="A5029" s="2" t="s">
        <v>1056</v>
      </c>
      <c r="B5029" s="2">
        <v>44771</v>
      </c>
      <c r="C5029" s="160">
        <v>70</v>
      </c>
      <c r="D5029" s="160">
        <v>970</v>
      </c>
      <c r="E5029" s="164">
        <v>0</v>
      </c>
      <c r="F5029" s="160">
        <v>72</v>
      </c>
      <c r="G5029" s="160">
        <v>162</v>
      </c>
      <c r="H5029" s="165">
        <v>0</v>
      </c>
    </row>
    <row r="5030" spans="1:8" x14ac:dyDescent="0.25">
      <c r="A5030" s="2" t="s">
        <v>1057</v>
      </c>
      <c r="B5030" s="2">
        <v>44772</v>
      </c>
      <c r="C5030" s="160">
        <v>136</v>
      </c>
      <c r="D5030" s="160">
        <v>848</v>
      </c>
      <c r="E5030" s="164">
        <v>0</v>
      </c>
      <c r="F5030" s="160">
        <v>33</v>
      </c>
      <c r="G5030" s="160">
        <v>77</v>
      </c>
      <c r="H5030" s="165">
        <v>0</v>
      </c>
    </row>
    <row r="5031" spans="1:8" x14ac:dyDescent="0.25">
      <c r="A5031" s="2" t="s">
        <v>1052</v>
      </c>
      <c r="B5031" s="2">
        <v>44772</v>
      </c>
      <c r="C5031" s="160">
        <v>417</v>
      </c>
      <c r="D5031" s="160">
        <v>2594</v>
      </c>
      <c r="E5031" s="164">
        <v>0</v>
      </c>
      <c r="F5031" s="160">
        <v>48</v>
      </c>
      <c r="G5031" s="160">
        <v>173</v>
      </c>
      <c r="H5031" s="165">
        <v>0</v>
      </c>
    </row>
    <row r="5032" spans="1:8" x14ac:dyDescent="0.25">
      <c r="A5032" s="2" t="s">
        <v>1053</v>
      </c>
      <c r="B5032" s="2">
        <v>44772</v>
      </c>
      <c r="C5032" s="160">
        <v>129</v>
      </c>
      <c r="D5032" s="160">
        <v>1315</v>
      </c>
      <c r="E5032" s="164">
        <v>0</v>
      </c>
      <c r="F5032" s="160">
        <v>23</v>
      </c>
      <c r="G5032" s="160">
        <v>111</v>
      </c>
      <c r="H5032" s="165">
        <v>0</v>
      </c>
    </row>
    <row r="5033" spans="1:8" x14ac:dyDescent="0.25">
      <c r="A5033" s="2" t="s">
        <v>1055</v>
      </c>
      <c r="B5033" s="2">
        <v>44772</v>
      </c>
      <c r="C5033" s="160">
        <v>70</v>
      </c>
      <c r="D5033" s="160">
        <v>864</v>
      </c>
      <c r="E5033" s="164">
        <v>0</v>
      </c>
      <c r="F5033" s="160">
        <v>22</v>
      </c>
      <c r="G5033" s="160">
        <v>50</v>
      </c>
      <c r="H5033" s="165">
        <v>0</v>
      </c>
    </row>
    <row r="5034" spans="1:8" x14ac:dyDescent="0.25">
      <c r="A5034" s="2" t="s">
        <v>1054</v>
      </c>
      <c r="B5034" s="2">
        <v>44772</v>
      </c>
      <c r="C5034" s="160">
        <v>96</v>
      </c>
      <c r="D5034" s="160">
        <v>1203</v>
      </c>
      <c r="E5034" s="164">
        <v>0</v>
      </c>
      <c r="F5034" s="160">
        <v>62</v>
      </c>
      <c r="G5034" s="160">
        <v>226</v>
      </c>
      <c r="H5034" s="165">
        <v>0</v>
      </c>
    </row>
    <row r="5035" spans="1:8" x14ac:dyDescent="0.25">
      <c r="A5035" s="2" t="s">
        <v>1056</v>
      </c>
      <c r="B5035" s="2">
        <v>44772</v>
      </c>
      <c r="C5035" s="160">
        <v>71</v>
      </c>
      <c r="D5035" s="160">
        <v>924</v>
      </c>
      <c r="E5035" s="164">
        <v>0</v>
      </c>
      <c r="F5035" s="160">
        <v>75</v>
      </c>
      <c r="G5035" s="160">
        <v>197</v>
      </c>
      <c r="H5035" s="165">
        <v>0</v>
      </c>
    </row>
    <row r="5036" spans="1:8" x14ac:dyDescent="0.25">
      <c r="A5036" s="2" t="s">
        <v>1057</v>
      </c>
      <c r="B5036" s="2">
        <v>44773</v>
      </c>
      <c r="C5036" s="160">
        <v>135</v>
      </c>
      <c r="D5036" s="160">
        <v>852</v>
      </c>
      <c r="E5036" s="164">
        <v>0</v>
      </c>
      <c r="F5036" s="160">
        <v>33</v>
      </c>
      <c r="G5036" s="160">
        <v>73</v>
      </c>
      <c r="H5036" s="165">
        <v>0</v>
      </c>
    </row>
    <row r="5037" spans="1:8" x14ac:dyDescent="0.25">
      <c r="A5037" s="2" t="s">
        <v>1052</v>
      </c>
      <c r="B5037" s="2">
        <v>44773</v>
      </c>
      <c r="C5037" s="160">
        <v>404</v>
      </c>
      <c r="D5037" s="160">
        <v>2602</v>
      </c>
      <c r="E5037" s="164">
        <v>0</v>
      </c>
      <c r="F5037" s="160">
        <v>54</v>
      </c>
      <c r="G5037" s="160">
        <v>118</v>
      </c>
      <c r="H5037" s="165">
        <v>0</v>
      </c>
    </row>
    <row r="5038" spans="1:8" x14ac:dyDescent="0.25">
      <c r="A5038" s="2" t="s">
        <v>1053</v>
      </c>
      <c r="B5038" s="2">
        <v>44773</v>
      </c>
      <c r="C5038" s="160">
        <v>121</v>
      </c>
      <c r="D5038" s="160">
        <v>1296</v>
      </c>
      <c r="E5038" s="164">
        <v>0</v>
      </c>
      <c r="F5038" s="160">
        <v>24</v>
      </c>
      <c r="G5038" s="160">
        <v>125</v>
      </c>
      <c r="H5038" s="165">
        <v>0</v>
      </c>
    </row>
    <row r="5039" spans="1:8" x14ac:dyDescent="0.25">
      <c r="A5039" s="2" t="s">
        <v>1055</v>
      </c>
      <c r="B5039" s="2">
        <v>44773</v>
      </c>
      <c r="C5039" s="160">
        <v>68</v>
      </c>
      <c r="D5039" s="160">
        <v>872</v>
      </c>
      <c r="E5039" s="164">
        <v>0</v>
      </c>
      <c r="F5039" s="160">
        <v>22</v>
      </c>
      <c r="G5039" s="160">
        <v>41</v>
      </c>
      <c r="H5039" s="165">
        <v>0</v>
      </c>
    </row>
    <row r="5040" spans="1:8" x14ac:dyDescent="0.25">
      <c r="A5040" s="2" t="s">
        <v>1054</v>
      </c>
      <c r="B5040" s="2">
        <v>44773</v>
      </c>
      <c r="C5040" s="160">
        <v>103</v>
      </c>
      <c r="D5040" s="160">
        <v>1209</v>
      </c>
      <c r="E5040" s="164">
        <v>0</v>
      </c>
      <c r="F5040" s="160">
        <v>54</v>
      </c>
      <c r="G5040" s="160">
        <v>199</v>
      </c>
      <c r="H5040" s="165">
        <v>0</v>
      </c>
    </row>
    <row r="5041" spans="1:8" x14ac:dyDescent="0.25">
      <c r="A5041" s="2" t="s">
        <v>1056</v>
      </c>
      <c r="B5041" s="2">
        <v>44773</v>
      </c>
      <c r="C5041" s="160">
        <v>73</v>
      </c>
      <c r="D5041" s="160">
        <v>915</v>
      </c>
      <c r="E5041" s="164">
        <v>0</v>
      </c>
      <c r="F5041" s="160">
        <v>73</v>
      </c>
      <c r="G5041" s="160">
        <v>197</v>
      </c>
      <c r="H5041" s="165">
        <v>0</v>
      </c>
    </row>
    <row r="5042" spans="1:8" x14ac:dyDescent="0.25">
      <c r="A5042" s="2" t="s">
        <v>1057</v>
      </c>
      <c r="B5042" s="2">
        <v>44774</v>
      </c>
      <c r="C5042" s="160">
        <v>141</v>
      </c>
      <c r="D5042" s="160">
        <v>858</v>
      </c>
      <c r="E5042" s="164">
        <v>0</v>
      </c>
      <c r="F5042" s="160">
        <v>32</v>
      </c>
      <c r="G5042" s="160">
        <v>65</v>
      </c>
      <c r="H5042" s="165">
        <v>0</v>
      </c>
    </row>
    <row r="5043" spans="1:8" x14ac:dyDescent="0.25">
      <c r="A5043" s="2" t="s">
        <v>1052</v>
      </c>
      <c r="B5043" s="2">
        <v>44774</v>
      </c>
      <c r="C5043" s="160">
        <v>393</v>
      </c>
      <c r="D5043" s="160">
        <v>2590</v>
      </c>
      <c r="E5043" s="164">
        <v>0</v>
      </c>
      <c r="F5043" s="160">
        <v>59</v>
      </c>
      <c r="G5043" s="160">
        <v>117</v>
      </c>
      <c r="H5043" s="165">
        <v>0</v>
      </c>
    </row>
    <row r="5044" spans="1:8" x14ac:dyDescent="0.25">
      <c r="A5044" s="2" t="s">
        <v>1053</v>
      </c>
      <c r="B5044" s="2">
        <v>44774</v>
      </c>
      <c r="C5044" s="160">
        <v>121</v>
      </c>
      <c r="D5044" s="160">
        <v>1284</v>
      </c>
      <c r="E5044" s="164">
        <v>0</v>
      </c>
      <c r="F5044" s="160">
        <v>24</v>
      </c>
      <c r="G5044" s="160">
        <v>134</v>
      </c>
      <c r="H5044" s="165">
        <v>0</v>
      </c>
    </row>
    <row r="5045" spans="1:8" x14ac:dyDescent="0.25">
      <c r="A5045" s="2" t="s">
        <v>1055</v>
      </c>
      <c r="B5045" s="2">
        <v>44774</v>
      </c>
      <c r="C5045" s="160">
        <v>74</v>
      </c>
      <c r="D5045" s="160">
        <v>881</v>
      </c>
      <c r="E5045" s="164">
        <v>0</v>
      </c>
      <c r="F5045" s="160">
        <v>15</v>
      </c>
      <c r="G5045" s="160">
        <v>44</v>
      </c>
      <c r="H5045" s="165">
        <v>0</v>
      </c>
    </row>
    <row r="5046" spans="1:8" x14ac:dyDescent="0.25">
      <c r="A5046" s="2" t="s">
        <v>1054</v>
      </c>
      <c r="B5046" s="2">
        <v>44774</v>
      </c>
      <c r="C5046" s="160">
        <v>106</v>
      </c>
      <c r="D5046" s="160">
        <v>1235</v>
      </c>
      <c r="E5046" s="164">
        <v>0</v>
      </c>
      <c r="F5046" s="160">
        <v>52</v>
      </c>
      <c r="G5046" s="160">
        <v>194</v>
      </c>
      <c r="H5046" s="165">
        <v>0</v>
      </c>
    </row>
    <row r="5047" spans="1:8" x14ac:dyDescent="0.25">
      <c r="A5047" s="2" t="s">
        <v>1056</v>
      </c>
      <c r="B5047" s="2">
        <v>44774</v>
      </c>
      <c r="C5047" s="160">
        <v>73</v>
      </c>
      <c r="D5047" s="160">
        <v>945</v>
      </c>
      <c r="E5047" s="164">
        <v>0</v>
      </c>
      <c r="F5047" s="160">
        <v>71</v>
      </c>
      <c r="G5047" s="160">
        <v>173</v>
      </c>
      <c r="H5047" s="165">
        <v>0</v>
      </c>
    </row>
    <row r="5048" spans="1:8" x14ac:dyDescent="0.25">
      <c r="A5048" s="2" t="s">
        <v>1057</v>
      </c>
      <c r="B5048" s="2">
        <v>44775</v>
      </c>
      <c r="C5048" s="160">
        <v>155</v>
      </c>
      <c r="D5048" s="160">
        <v>908</v>
      </c>
      <c r="E5048" s="164">
        <v>0</v>
      </c>
      <c r="F5048" s="160">
        <v>19</v>
      </c>
      <c r="G5048" s="160">
        <v>38</v>
      </c>
      <c r="H5048" s="165">
        <v>0</v>
      </c>
    </row>
    <row r="5049" spans="1:8" x14ac:dyDescent="0.25">
      <c r="A5049" s="2" t="s">
        <v>1052</v>
      </c>
      <c r="B5049" s="2">
        <v>44775</v>
      </c>
      <c r="C5049" s="160">
        <v>411</v>
      </c>
      <c r="D5049" s="160">
        <v>2627</v>
      </c>
      <c r="E5049" s="164">
        <v>0</v>
      </c>
      <c r="F5049" s="160">
        <v>55</v>
      </c>
      <c r="G5049" s="160">
        <v>101</v>
      </c>
      <c r="H5049" s="165">
        <v>0</v>
      </c>
    </row>
    <row r="5050" spans="1:8" x14ac:dyDescent="0.25">
      <c r="A5050" s="2" t="s">
        <v>1053</v>
      </c>
      <c r="B5050" s="2">
        <v>44775</v>
      </c>
      <c r="C5050" s="160">
        <v>125</v>
      </c>
      <c r="D5050" s="160">
        <v>1334</v>
      </c>
      <c r="E5050" s="164">
        <v>0</v>
      </c>
      <c r="F5050" s="160">
        <v>23</v>
      </c>
      <c r="G5050" s="160">
        <v>108</v>
      </c>
      <c r="H5050" s="165">
        <v>0</v>
      </c>
    </row>
    <row r="5051" spans="1:8" x14ac:dyDescent="0.25">
      <c r="A5051" s="2" t="s">
        <v>1055</v>
      </c>
      <c r="B5051" s="2">
        <v>44775</v>
      </c>
      <c r="C5051" s="160">
        <v>70</v>
      </c>
      <c r="D5051" s="160">
        <v>898</v>
      </c>
      <c r="E5051" s="164">
        <v>0</v>
      </c>
      <c r="F5051" s="160">
        <v>19</v>
      </c>
      <c r="G5051" s="160">
        <v>29</v>
      </c>
      <c r="H5051" s="165">
        <v>0</v>
      </c>
    </row>
    <row r="5052" spans="1:8" x14ac:dyDescent="0.25">
      <c r="A5052" s="2" t="s">
        <v>1054</v>
      </c>
      <c r="B5052" s="2">
        <v>44775</v>
      </c>
      <c r="C5052" s="160">
        <v>113</v>
      </c>
      <c r="D5052" s="160">
        <v>1328</v>
      </c>
      <c r="E5052" s="164">
        <v>0</v>
      </c>
      <c r="F5052" s="160">
        <v>48</v>
      </c>
      <c r="G5052" s="160">
        <v>155</v>
      </c>
      <c r="H5052" s="165">
        <v>0</v>
      </c>
    </row>
    <row r="5053" spans="1:8" x14ac:dyDescent="0.25">
      <c r="A5053" s="2" t="s">
        <v>1056</v>
      </c>
      <c r="B5053" s="2">
        <v>44775</v>
      </c>
      <c r="C5053" s="160">
        <v>77</v>
      </c>
      <c r="D5053" s="160">
        <v>985</v>
      </c>
      <c r="E5053" s="164">
        <v>0</v>
      </c>
      <c r="F5053" s="160">
        <v>68</v>
      </c>
      <c r="G5053" s="160">
        <v>150</v>
      </c>
      <c r="H5053" s="165">
        <v>0</v>
      </c>
    </row>
    <row r="5054" spans="1:8" x14ac:dyDescent="0.25">
      <c r="A5054" s="2" t="s">
        <v>1057</v>
      </c>
      <c r="B5054" s="2">
        <v>44776</v>
      </c>
      <c r="C5054" s="160">
        <v>150</v>
      </c>
      <c r="D5054" s="160">
        <v>905</v>
      </c>
      <c r="E5054" s="164">
        <v>0</v>
      </c>
      <c r="F5054" s="160">
        <v>24</v>
      </c>
      <c r="G5054" s="160">
        <v>44</v>
      </c>
      <c r="H5054" s="165">
        <v>0</v>
      </c>
    </row>
    <row r="5055" spans="1:8" x14ac:dyDescent="0.25">
      <c r="A5055" s="2" t="s">
        <v>1052</v>
      </c>
      <c r="B5055" s="2">
        <v>44776</v>
      </c>
      <c r="C5055" s="160">
        <v>420</v>
      </c>
      <c r="D5055" s="160">
        <v>2661</v>
      </c>
      <c r="E5055" s="164">
        <v>0</v>
      </c>
      <c r="F5055" s="160">
        <v>48</v>
      </c>
      <c r="G5055" s="160">
        <v>77</v>
      </c>
      <c r="H5055" s="165">
        <v>0</v>
      </c>
    </row>
    <row r="5056" spans="1:8" x14ac:dyDescent="0.25">
      <c r="A5056" s="2" t="s">
        <v>1053</v>
      </c>
      <c r="B5056" s="2">
        <v>44776</v>
      </c>
      <c r="C5056" s="160">
        <v>129</v>
      </c>
      <c r="D5056" s="160">
        <v>1307</v>
      </c>
      <c r="E5056" s="164">
        <v>0</v>
      </c>
      <c r="F5056" s="160">
        <v>28</v>
      </c>
      <c r="G5056" s="160">
        <v>114</v>
      </c>
      <c r="H5056" s="165">
        <v>0</v>
      </c>
    </row>
    <row r="5057" spans="1:8" x14ac:dyDescent="0.25">
      <c r="A5057" s="2" t="s">
        <v>1055</v>
      </c>
      <c r="B5057" s="2">
        <v>44776</v>
      </c>
      <c r="C5057" s="160">
        <v>76</v>
      </c>
      <c r="D5057" s="160">
        <v>903</v>
      </c>
      <c r="E5057" s="164">
        <v>0</v>
      </c>
      <c r="F5057" s="160">
        <v>14</v>
      </c>
      <c r="G5057" s="160">
        <v>24</v>
      </c>
      <c r="H5057" s="165">
        <v>0</v>
      </c>
    </row>
    <row r="5058" spans="1:8" x14ac:dyDescent="0.25">
      <c r="A5058" s="2" t="s">
        <v>1054</v>
      </c>
      <c r="B5058" s="2">
        <v>44776</v>
      </c>
      <c r="C5058" s="160">
        <v>121</v>
      </c>
      <c r="D5058" s="160">
        <v>1310</v>
      </c>
      <c r="E5058" s="164">
        <v>0</v>
      </c>
      <c r="F5058" s="160">
        <v>31</v>
      </c>
      <c r="G5058" s="160">
        <v>168</v>
      </c>
      <c r="H5058" s="165">
        <v>0</v>
      </c>
    </row>
    <row r="5059" spans="1:8" x14ac:dyDescent="0.25">
      <c r="A5059" s="2" t="s">
        <v>1056</v>
      </c>
      <c r="B5059" s="2">
        <v>44776</v>
      </c>
      <c r="C5059" s="160">
        <v>82</v>
      </c>
      <c r="D5059" s="160">
        <v>994</v>
      </c>
      <c r="E5059" s="164">
        <v>0</v>
      </c>
      <c r="F5059" s="160">
        <v>63</v>
      </c>
      <c r="G5059" s="160">
        <v>137</v>
      </c>
      <c r="H5059" s="165">
        <v>0</v>
      </c>
    </row>
    <row r="5060" spans="1:8" x14ac:dyDescent="0.25">
      <c r="A5060" s="2" t="s">
        <v>1057</v>
      </c>
      <c r="B5060" s="2">
        <v>44777</v>
      </c>
      <c r="C5060" s="160">
        <v>149</v>
      </c>
      <c r="D5060" s="160">
        <v>898</v>
      </c>
      <c r="E5060" s="164">
        <v>0</v>
      </c>
      <c r="F5060" s="160">
        <v>22</v>
      </c>
      <c r="G5060" s="160">
        <v>55</v>
      </c>
      <c r="H5060" s="165">
        <v>0</v>
      </c>
    </row>
    <row r="5061" spans="1:8" x14ac:dyDescent="0.25">
      <c r="A5061" s="2" t="s">
        <v>1052</v>
      </c>
      <c r="B5061" s="2">
        <v>44777</v>
      </c>
      <c r="C5061" s="160">
        <v>413</v>
      </c>
      <c r="D5061" s="160">
        <v>2652</v>
      </c>
      <c r="E5061" s="164">
        <v>0</v>
      </c>
      <c r="F5061" s="160">
        <v>52</v>
      </c>
      <c r="G5061" s="160">
        <v>82</v>
      </c>
      <c r="H5061" s="165">
        <v>0</v>
      </c>
    </row>
    <row r="5062" spans="1:8" x14ac:dyDescent="0.25">
      <c r="A5062" s="2" t="s">
        <v>1053</v>
      </c>
      <c r="B5062" s="2">
        <v>44777</v>
      </c>
      <c r="C5062" s="160">
        <v>128</v>
      </c>
      <c r="D5062" s="160">
        <v>1305</v>
      </c>
      <c r="E5062" s="164">
        <v>0</v>
      </c>
      <c r="F5062" s="160">
        <v>18</v>
      </c>
      <c r="G5062" s="160">
        <v>124</v>
      </c>
      <c r="H5062" s="165">
        <v>0</v>
      </c>
    </row>
    <row r="5063" spans="1:8" x14ac:dyDescent="0.25">
      <c r="A5063" s="2" t="s">
        <v>1055</v>
      </c>
      <c r="B5063" s="2">
        <v>44777</v>
      </c>
      <c r="C5063" s="160">
        <v>80</v>
      </c>
      <c r="D5063" s="160">
        <v>914</v>
      </c>
      <c r="E5063" s="164">
        <v>0</v>
      </c>
      <c r="F5063" s="160">
        <v>12</v>
      </c>
      <c r="G5063" s="160">
        <v>18</v>
      </c>
      <c r="H5063" s="165">
        <v>0</v>
      </c>
    </row>
    <row r="5064" spans="1:8" x14ac:dyDescent="0.25">
      <c r="A5064" s="2" t="s">
        <v>1054</v>
      </c>
      <c r="B5064" s="2">
        <v>44777</v>
      </c>
      <c r="C5064" s="160">
        <v>119</v>
      </c>
      <c r="D5064" s="160">
        <v>1331</v>
      </c>
      <c r="E5064" s="164">
        <v>0</v>
      </c>
      <c r="F5064" s="160">
        <v>36</v>
      </c>
      <c r="G5064" s="160">
        <v>156</v>
      </c>
      <c r="H5064" s="165">
        <v>0</v>
      </c>
    </row>
    <row r="5065" spans="1:8" x14ac:dyDescent="0.25">
      <c r="A5065" s="2" t="s">
        <v>1056</v>
      </c>
      <c r="B5065" s="2">
        <v>44777</v>
      </c>
      <c r="C5065" s="160">
        <v>83</v>
      </c>
      <c r="D5065" s="160">
        <v>956</v>
      </c>
      <c r="E5065" s="164">
        <v>0</v>
      </c>
      <c r="F5065" s="160">
        <v>65</v>
      </c>
      <c r="G5065" s="160">
        <v>171</v>
      </c>
      <c r="H5065" s="165">
        <v>0</v>
      </c>
    </row>
    <row r="5066" spans="1:8" x14ac:dyDescent="0.25">
      <c r="A5066" s="2" t="s">
        <v>1057</v>
      </c>
      <c r="B5066" s="2">
        <v>44778</v>
      </c>
      <c r="C5066" s="160">
        <v>149</v>
      </c>
      <c r="D5066" s="160">
        <v>881</v>
      </c>
      <c r="E5066" s="164">
        <v>0</v>
      </c>
      <c r="F5066" s="160">
        <v>20</v>
      </c>
      <c r="G5066" s="160">
        <v>54</v>
      </c>
      <c r="H5066" s="165">
        <v>0</v>
      </c>
    </row>
    <row r="5067" spans="1:8" x14ac:dyDescent="0.25">
      <c r="A5067" s="2" t="s">
        <v>1052</v>
      </c>
      <c r="B5067" s="2">
        <v>44778</v>
      </c>
      <c r="C5067" s="160">
        <v>413</v>
      </c>
      <c r="D5067" s="160">
        <v>2643</v>
      </c>
      <c r="E5067" s="164">
        <v>0</v>
      </c>
      <c r="F5067" s="160">
        <v>53</v>
      </c>
      <c r="G5067" s="160">
        <v>99</v>
      </c>
      <c r="H5067" s="165">
        <v>0</v>
      </c>
    </row>
    <row r="5068" spans="1:8" x14ac:dyDescent="0.25">
      <c r="A5068" s="2" t="s">
        <v>1053</v>
      </c>
      <c r="B5068" s="2">
        <v>44778</v>
      </c>
      <c r="C5068" s="160">
        <v>138</v>
      </c>
      <c r="D5068" s="160">
        <v>1285</v>
      </c>
      <c r="E5068" s="164">
        <v>0</v>
      </c>
      <c r="F5068" s="160">
        <v>15</v>
      </c>
      <c r="G5068" s="160">
        <v>132</v>
      </c>
      <c r="H5068" s="165">
        <v>0</v>
      </c>
    </row>
    <row r="5069" spans="1:8" x14ac:dyDescent="0.25">
      <c r="A5069" s="2" t="s">
        <v>1055</v>
      </c>
      <c r="B5069" s="2">
        <v>44778</v>
      </c>
      <c r="C5069" s="160">
        <v>67</v>
      </c>
      <c r="D5069" s="160">
        <v>888</v>
      </c>
      <c r="E5069" s="164">
        <v>0</v>
      </c>
      <c r="F5069" s="160">
        <v>21</v>
      </c>
      <c r="G5069" s="160">
        <v>50</v>
      </c>
      <c r="H5069" s="165">
        <v>0</v>
      </c>
    </row>
    <row r="5070" spans="1:8" x14ac:dyDescent="0.25">
      <c r="A5070" s="2" t="s">
        <v>1054</v>
      </c>
      <c r="B5070" s="2">
        <v>44778</v>
      </c>
      <c r="C5070" s="160">
        <v>120</v>
      </c>
      <c r="D5070" s="160">
        <v>1303</v>
      </c>
      <c r="E5070" s="164">
        <v>0</v>
      </c>
      <c r="F5070" s="160">
        <v>33</v>
      </c>
      <c r="G5070" s="160">
        <v>153</v>
      </c>
      <c r="H5070" s="165">
        <v>0</v>
      </c>
    </row>
    <row r="5071" spans="1:8" x14ac:dyDescent="0.25">
      <c r="A5071" s="2" t="s">
        <v>1056</v>
      </c>
      <c r="B5071" s="2">
        <v>44778</v>
      </c>
      <c r="C5071" s="160">
        <v>78</v>
      </c>
      <c r="D5071" s="160">
        <v>914</v>
      </c>
      <c r="E5071" s="164">
        <v>0</v>
      </c>
      <c r="F5071" s="160">
        <v>66</v>
      </c>
      <c r="G5071" s="160">
        <v>204</v>
      </c>
      <c r="H5071" s="165">
        <v>0</v>
      </c>
    </row>
    <row r="5072" spans="1:8" x14ac:dyDescent="0.25">
      <c r="A5072" s="163" t="s">
        <v>1057</v>
      </c>
      <c r="B5072" s="2">
        <v>44779</v>
      </c>
      <c r="C5072" s="160">
        <v>145</v>
      </c>
      <c r="D5072" s="160">
        <v>874</v>
      </c>
      <c r="E5072" s="164">
        <v>0</v>
      </c>
      <c r="F5072" s="160">
        <v>26</v>
      </c>
      <c r="G5072" s="160">
        <v>60</v>
      </c>
      <c r="H5072" s="165">
        <v>0</v>
      </c>
    </row>
    <row r="5073" spans="1:8" x14ac:dyDescent="0.25">
      <c r="A5073" s="163" t="s">
        <v>1052</v>
      </c>
      <c r="B5073" s="2">
        <v>44779</v>
      </c>
      <c r="C5073" s="160">
        <v>416</v>
      </c>
      <c r="D5073" s="160">
        <v>2569</v>
      </c>
      <c r="E5073" s="164">
        <v>0</v>
      </c>
      <c r="F5073" s="160">
        <v>50</v>
      </c>
      <c r="G5073" s="160">
        <v>150</v>
      </c>
      <c r="H5073" s="165">
        <v>0</v>
      </c>
    </row>
    <row r="5074" spans="1:8" x14ac:dyDescent="0.25">
      <c r="A5074" s="163" t="s">
        <v>1053</v>
      </c>
      <c r="B5074" s="2">
        <v>44779</v>
      </c>
      <c r="C5074" s="160">
        <v>135</v>
      </c>
      <c r="D5074" s="160">
        <v>1235</v>
      </c>
      <c r="E5074" s="164">
        <v>0</v>
      </c>
      <c r="F5074" s="160">
        <v>16</v>
      </c>
      <c r="G5074" s="160">
        <v>159</v>
      </c>
      <c r="H5074" s="165">
        <v>0</v>
      </c>
    </row>
    <row r="5075" spans="1:8" x14ac:dyDescent="0.25">
      <c r="A5075" s="163" t="s">
        <v>1055</v>
      </c>
      <c r="B5075" s="2">
        <v>44779</v>
      </c>
      <c r="C5075" s="160">
        <v>73</v>
      </c>
      <c r="D5075" s="160">
        <v>869</v>
      </c>
      <c r="E5075" s="164">
        <v>0</v>
      </c>
      <c r="F5075" s="160">
        <v>18</v>
      </c>
      <c r="G5075" s="160">
        <v>62</v>
      </c>
      <c r="H5075" s="165">
        <v>0</v>
      </c>
    </row>
    <row r="5076" spans="1:8" x14ac:dyDescent="0.25">
      <c r="A5076" s="163" t="s">
        <v>1054</v>
      </c>
      <c r="B5076" s="2">
        <v>44779</v>
      </c>
      <c r="C5076" s="160">
        <v>110</v>
      </c>
      <c r="D5076" s="160">
        <v>1281</v>
      </c>
      <c r="E5076" s="164">
        <v>0</v>
      </c>
      <c r="F5076" s="160">
        <v>44</v>
      </c>
      <c r="G5076" s="160">
        <v>165</v>
      </c>
      <c r="H5076" s="165">
        <v>0</v>
      </c>
    </row>
    <row r="5077" spans="1:8" x14ac:dyDescent="0.25">
      <c r="A5077" s="163" t="s">
        <v>1056</v>
      </c>
      <c r="B5077" s="2">
        <v>44779</v>
      </c>
      <c r="C5077" s="160">
        <v>74</v>
      </c>
      <c r="D5077" s="160">
        <v>894</v>
      </c>
      <c r="E5077" s="164">
        <v>0</v>
      </c>
      <c r="F5077" s="160">
        <v>72</v>
      </c>
      <c r="G5077" s="160">
        <v>217</v>
      </c>
      <c r="H5077" s="165">
        <v>0</v>
      </c>
    </row>
    <row r="5078" spans="1:8" x14ac:dyDescent="0.25">
      <c r="A5078" s="163" t="s">
        <v>1057</v>
      </c>
      <c r="B5078" s="2">
        <v>44780</v>
      </c>
      <c r="C5078" s="160">
        <v>141</v>
      </c>
      <c r="D5078" s="160">
        <v>864</v>
      </c>
      <c r="E5078" s="164">
        <v>0</v>
      </c>
      <c r="F5078" s="160">
        <v>28</v>
      </c>
      <c r="G5078" s="160">
        <v>63</v>
      </c>
      <c r="H5078" s="165">
        <v>0</v>
      </c>
    </row>
    <row r="5079" spans="1:8" x14ac:dyDescent="0.25">
      <c r="A5079" s="163" t="s">
        <v>1052</v>
      </c>
      <c r="B5079" s="2">
        <v>44780</v>
      </c>
      <c r="C5079" s="160">
        <v>406</v>
      </c>
      <c r="D5079" s="160">
        <v>2570</v>
      </c>
      <c r="E5079" s="164">
        <v>0</v>
      </c>
      <c r="F5079" s="160">
        <v>56</v>
      </c>
      <c r="G5079" s="160">
        <v>144</v>
      </c>
      <c r="H5079" s="165">
        <v>0</v>
      </c>
    </row>
    <row r="5080" spans="1:8" x14ac:dyDescent="0.25">
      <c r="A5080" s="163" t="s">
        <v>1053</v>
      </c>
      <c r="B5080" s="2">
        <v>44780</v>
      </c>
      <c r="C5080" s="160">
        <v>128</v>
      </c>
      <c r="D5080" s="160">
        <v>1227</v>
      </c>
      <c r="E5080" s="164">
        <v>0</v>
      </c>
      <c r="F5080" s="160">
        <v>20</v>
      </c>
      <c r="G5080" s="160">
        <v>150</v>
      </c>
      <c r="H5080" s="165">
        <v>0</v>
      </c>
    </row>
    <row r="5081" spans="1:8" x14ac:dyDescent="0.25">
      <c r="A5081" s="163" t="s">
        <v>1055</v>
      </c>
      <c r="B5081" s="2">
        <v>44780</v>
      </c>
      <c r="C5081" s="160">
        <v>81</v>
      </c>
      <c r="D5081" s="160">
        <v>851</v>
      </c>
      <c r="E5081" s="164">
        <v>0</v>
      </c>
      <c r="F5081" s="160">
        <v>17</v>
      </c>
      <c r="G5081" s="160">
        <v>46</v>
      </c>
      <c r="H5081" s="165">
        <v>0</v>
      </c>
    </row>
    <row r="5082" spans="1:8" x14ac:dyDescent="0.25">
      <c r="A5082" s="163" t="s">
        <v>1054</v>
      </c>
      <c r="B5082" s="2">
        <v>44780</v>
      </c>
      <c r="C5082" s="160">
        <v>109</v>
      </c>
      <c r="D5082" s="160">
        <v>1254</v>
      </c>
      <c r="E5082" s="164">
        <v>0</v>
      </c>
      <c r="F5082" s="160">
        <v>51</v>
      </c>
      <c r="G5082" s="160">
        <v>176</v>
      </c>
      <c r="H5082" s="165">
        <v>0</v>
      </c>
    </row>
    <row r="5083" spans="1:8" x14ac:dyDescent="0.25">
      <c r="A5083" s="163" t="s">
        <v>1056</v>
      </c>
      <c r="B5083" s="2">
        <v>44780</v>
      </c>
      <c r="C5083" s="160">
        <v>77</v>
      </c>
      <c r="D5083" s="160">
        <v>897</v>
      </c>
      <c r="E5083" s="164">
        <v>0</v>
      </c>
      <c r="F5083" s="160">
        <v>68</v>
      </c>
      <c r="G5083" s="160">
        <v>209</v>
      </c>
      <c r="H5083" s="165">
        <v>0</v>
      </c>
    </row>
    <row r="5084" spans="1:8" x14ac:dyDescent="0.25">
      <c r="A5084" s="163" t="s">
        <v>1057</v>
      </c>
      <c r="B5084" s="2">
        <v>44781</v>
      </c>
      <c r="C5084" s="160">
        <v>145</v>
      </c>
      <c r="D5084" s="160">
        <v>888</v>
      </c>
      <c r="E5084" s="164">
        <v>0</v>
      </c>
      <c r="F5084" s="160">
        <v>23</v>
      </c>
      <c r="G5084" s="160">
        <v>43</v>
      </c>
      <c r="H5084" s="165">
        <v>0</v>
      </c>
    </row>
    <row r="5085" spans="1:8" x14ac:dyDescent="0.25">
      <c r="A5085" s="163" t="s">
        <v>1052</v>
      </c>
      <c r="B5085" s="2">
        <v>44781</v>
      </c>
      <c r="C5085" s="160">
        <v>396</v>
      </c>
      <c r="D5085" s="160">
        <v>2557</v>
      </c>
      <c r="E5085" s="164">
        <v>0</v>
      </c>
      <c r="F5085" s="160">
        <v>63</v>
      </c>
      <c r="G5085" s="160">
        <v>152</v>
      </c>
      <c r="H5085" s="165">
        <v>0</v>
      </c>
    </row>
    <row r="5086" spans="1:8" x14ac:dyDescent="0.25">
      <c r="A5086" s="163" t="s">
        <v>1053</v>
      </c>
      <c r="B5086" s="2">
        <v>44781</v>
      </c>
      <c r="C5086" s="160">
        <v>124</v>
      </c>
      <c r="D5086" s="160">
        <v>1263</v>
      </c>
      <c r="E5086" s="164">
        <v>0</v>
      </c>
      <c r="F5086" s="160">
        <v>19</v>
      </c>
      <c r="G5086" s="160">
        <v>142</v>
      </c>
      <c r="H5086" s="165">
        <v>0</v>
      </c>
    </row>
    <row r="5087" spans="1:8" x14ac:dyDescent="0.25">
      <c r="A5087" s="163" t="s">
        <v>1055</v>
      </c>
      <c r="B5087" s="2">
        <v>44781</v>
      </c>
      <c r="C5087" s="160">
        <v>76</v>
      </c>
      <c r="D5087" s="160">
        <v>856</v>
      </c>
      <c r="E5087" s="164">
        <v>0</v>
      </c>
      <c r="F5087" s="160">
        <v>17</v>
      </c>
      <c r="G5087" s="160">
        <v>29</v>
      </c>
      <c r="H5087" s="165">
        <v>0</v>
      </c>
    </row>
    <row r="5088" spans="1:8" x14ac:dyDescent="0.25">
      <c r="A5088" s="163" t="s">
        <v>1054</v>
      </c>
      <c r="B5088" s="2">
        <v>44781</v>
      </c>
      <c r="C5088" s="160">
        <v>107</v>
      </c>
      <c r="D5088" s="160">
        <v>1288</v>
      </c>
      <c r="E5088" s="164">
        <v>0</v>
      </c>
      <c r="F5088" s="160">
        <v>44</v>
      </c>
      <c r="G5088" s="160">
        <v>145</v>
      </c>
      <c r="H5088" s="165">
        <v>0</v>
      </c>
    </row>
    <row r="5089" spans="1:8" x14ac:dyDescent="0.25">
      <c r="A5089" s="163" t="s">
        <v>1056</v>
      </c>
      <c r="B5089" s="2">
        <v>44781</v>
      </c>
      <c r="C5089" s="160">
        <v>78</v>
      </c>
      <c r="D5089" s="160">
        <v>930</v>
      </c>
      <c r="E5089" s="164">
        <v>0</v>
      </c>
      <c r="F5089" s="160">
        <v>68</v>
      </c>
      <c r="G5089" s="160">
        <v>185</v>
      </c>
      <c r="H5089" s="165">
        <v>0</v>
      </c>
    </row>
    <row r="5090" spans="1:8" x14ac:dyDescent="0.25">
      <c r="A5090" s="163" t="s">
        <v>1057</v>
      </c>
      <c r="B5090" s="2">
        <v>44782</v>
      </c>
      <c r="C5090" s="160">
        <v>157</v>
      </c>
      <c r="D5090" s="160">
        <v>937</v>
      </c>
      <c r="E5090" s="164">
        <v>0</v>
      </c>
      <c r="F5090" s="160">
        <v>14</v>
      </c>
      <c r="G5090" s="160">
        <v>22</v>
      </c>
      <c r="H5090" s="165">
        <v>0</v>
      </c>
    </row>
    <row r="5091" spans="1:8" x14ac:dyDescent="0.25">
      <c r="A5091" s="163" t="s">
        <v>1052</v>
      </c>
      <c r="B5091" s="2">
        <v>44782</v>
      </c>
      <c r="C5091" s="160">
        <v>415</v>
      </c>
      <c r="D5091" s="160">
        <v>2628</v>
      </c>
      <c r="E5091" s="164">
        <v>0</v>
      </c>
      <c r="F5091" s="160">
        <v>50</v>
      </c>
      <c r="G5091" s="160">
        <v>108</v>
      </c>
      <c r="H5091" s="165">
        <v>0</v>
      </c>
    </row>
    <row r="5092" spans="1:8" x14ac:dyDescent="0.25">
      <c r="A5092" s="163" t="s">
        <v>1053</v>
      </c>
      <c r="B5092" s="2">
        <v>44782</v>
      </c>
      <c r="C5092" s="160">
        <v>128</v>
      </c>
      <c r="D5092" s="160">
        <v>1288</v>
      </c>
      <c r="E5092" s="164">
        <v>0</v>
      </c>
      <c r="F5092" s="160">
        <v>19</v>
      </c>
      <c r="G5092" s="160">
        <v>145</v>
      </c>
      <c r="H5092" s="165">
        <v>0</v>
      </c>
    </row>
    <row r="5093" spans="1:8" x14ac:dyDescent="0.25">
      <c r="A5093" s="163" t="s">
        <v>1055</v>
      </c>
      <c r="B5093" s="2">
        <v>44782</v>
      </c>
      <c r="C5093" s="160">
        <v>77</v>
      </c>
      <c r="D5093" s="160">
        <v>885</v>
      </c>
      <c r="E5093" s="164">
        <v>0</v>
      </c>
      <c r="F5093" s="160">
        <v>15</v>
      </c>
      <c r="G5093" s="160">
        <v>31</v>
      </c>
      <c r="H5093" s="165">
        <v>0</v>
      </c>
    </row>
    <row r="5094" spans="1:8" x14ac:dyDescent="0.25">
      <c r="A5094" s="163" t="s">
        <v>1054</v>
      </c>
      <c r="B5094" s="2">
        <v>44782</v>
      </c>
      <c r="C5094" s="160">
        <v>112</v>
      </c>
      <c r="D5094" s="160">
        <v>1333</v>
      </c>
      <c r="E5094" s="164">
        <v>0</v>
      </c>
      <c r="F5094" s="160">
        <v>39</v>
      </c>
      <c r="G5094" s="160">
        <v>131</v>
      </c>
      <c r="H5094" s="165">
        <v>0</v>
      </c>
    </row>
    <row r="5095" spans="1:8" x14ac:dyDescent="0.25">
      <c r="A5095" s="163" t="s">
        <v>1056</v>
      </c>
      <c r="B5095" s="2">
        <v>44782</v>
      </c>
      <c r="C5095" s="160">
        <v>79</v>
      </c>
      <c r="D5095" s="160">
        <v>948</v>
      </c>
      <c r="E5095" s="164">
        <v>0</v>
      </c>
      <c r="F5095" s="160">
        <v>67</v>
      </c>
      <c r="G5095" s="160">
        <v>163</v>
      </c>
      <c r="H5095" s="165">
        <v>0</v>
      </c>
    </row>
    <row r="5096" spans="1:8" x14ac:dyDescent="0.25">
      <c r="A5096" s="163" t="s">
        <v>1057</v>
      </c>
      <c r="B5096" s="2">
        <v>44783</v>
      </c>
      <c r="C5096" s="160">
        <v>155</v>
      </c>
      <c r="D5096" s="160">
        <v>933</v>
      </c>
      <c r="E5096" s="164">
        <v>0</v>
      </c>
      <c r="F5096" s="160">
        <v>16</v>
      </c>
      <c r="G5096" s="160">
        <v>29</v>
      </c>
      <c r="H5096" s="165">
        <v>0</v>
      </c>
    </row>
    <row r="5097" spans="1:8" x14ac:dyDescent="0.25">
      <c r="A5097" s="163" t="s">
        <v>1052</v>
      </c>
      <c r="B5097" s="2">
        <v>44783</v>
      </c>
      <c r="C5097" s="160">
        <v>419</v>
      </c>
      <c r="D5097" s="160">
        <v>2671</v>
      </c>
      <c r="E5097" s="164">
        <v>0</v>
      </c>
      <c r="F5097" s="160">
        <v>44</v>
      </c>
      <c r="G5097" s="160">
        <v>75</v>
      </c>
      <c r="H5097" s="165">
        <v>0</v>
      </c>
    </row>
    <row r="5098" spans="1:8" x14ac:dyDescent="0.25">
      <c r="A5098" s="163" t="s">
        <v>1053</v>
      </c>
      <c r="B5098" s="2">
        <v>44783</v>
      </c>
      <c r="C5098" s="160">
        <v>136</v>
      </c>
      <c r="D5098" s="160">
        <v>1314</v>
      </c>
      <c r="E5098" s="164">
        <v>0</v>
      </c>
      <c r="F5098" s="160">
        <v>18</v>
      </c>
      <c r="G5098" s="160">
        <v>148</v>
      </c>
      <c r="H5098" s="165">
        <v>0</v>
      </c>
    </row>
    <row r="5099" spans="1:8" x14ac:dyDescent="0.25">
      <c r="A5099" s="163" t="s">
        <v>1055</v>
      </c>
      <c r="B5099" s="2">
        <v>44783</v>
      </c>
      <c r="C5099" s="160">
        <v>76</v>
      </c>
      <c r="D5099" s="160">
        <v>909</v>
      </c>
      <c r="E5099" s="164">
        <v>0</v>
      </c>
      <c r="F5099" s="160">
        <v>18</v>
      </c>
      <c r="G5099" s="160">
        <v>20</v>
      </c>
      <c r="H5099" s="165">
        <v>0</v>
      </c>
    </row>
    <row r="5100" spans="1:8" x14ac:dyDescent="0.25">
      <c r="A5100" s="163" t="s">
        <v>1054</v>
      </c>
      <c r="B5100" s="2">
        <v>44783</v>
      </c>
      <c r="C5100" s="160">
        <v>120</v>
      </c>
      <c r="D5100" s="160">
        <v>1375</v>
      </c>
      <c r="E5100" s="164">
        <v>0</v>
      </c>
      <c r="F5100" s="160">
        <v>35</v>
      </c>
      <c r="G5100" s="160">
        <v>100</v>
      </c>
      <c r="H5100" s="165">
        <v>0</v>
      </c>
    </row>
    <row r="5101" spans="1:8" x14ac:dyDescent="0.25">
      <c r="A5101" s="163" t="s">
        <v>1056</v>
      </c>
      <c r="B5101" s="2">
        <v>44783</v>
      </c>
      <c r="C5101" s="160">
        <v>78</v>
      </c>
      <c r="D5101" s="160">
        <v>960</v>
      </c>
      <c r="E5101" s="164">
        <v>0</v>
      </c>
      <c r="F5101" s="160">
        <v>66</v>
      </c>
      <c r="G5101" s="160">
        <v>164</v>
      </c>
      <c r="H5101" s="165">
        <v>0</v>
      </c>
    </row>
    <row r="5102" spans="1:8" x14ac:dyDescent="0.25">
      <c r="A5102" s="163" t="s">
        <v>1057</v>
      </c>
      <c r="B5102" s="2">
        <v>44784</v>
      </c>
      <c r="C5102" s="160">
        <v>151</v>
      </c>
      <c r="D5102" s="160">
        <v>933</v>
      </c>
      <c r="E5102" s="164">
        <v>0</v>
      </c>
      <c r="F5102" s="160">
        <v>23</v>
      </c>
      <c r="G5102" s="160">
        <v>27</v>
      </c>
      <c r="H5102" s="165">
        <v>0</v>
      </c>
    </row>
    <row r="5103" spans="1:8" x14ac:dyDescent="0.25">
      <c r="A5103" s="163" t="s">
        <v>1052</v>
      </c>
      <c r="B5103" s="2">
        <v>44784</v>
      </c>
      <c r="C5103" s="160">
        <v>425</v>
      </c>
      <c r="D5103" s="160">
        <v>2667</v>
      </c>
      <c r="E5103" s="164">
        <v>0</v>
      </c>
      <c r="F5103" s="160">
        <v>47</v>
      </c>
      <c r="G5103" s="160">
        <v>86</v>
      </c>
      <c r="H5103" s="165">
        <v>0</v>
      </c>
    </row>
    <row r="5104" spans="1:8" x14ac:dyDescent="0.25">
      <c r="A5104" s="163" t="s">
        <v>1053</v>
      </c>
      <c r="B5104" s="2">
        <v>44784</v>
      </c>
      <c r="C5104" s="160">
        <v>135</v>
      </c>
      <c r="D5104" s="160">
        <v>1317</v>
      </c>
      <c r="E5104" s="164">
        <v>0</v>
      </c>
      <c r="F5104" s="160">
        <v>19</v>
      </c>
      <c r="G5104" s="160">
        <v>139</v>
      </c>
      <c r="H5104" s="165">
        <v>0</v>
      </c>
    </row>
    <row r="5105" spans="1:8" x14ac:dyDescent="0.25">
      <c r="A5105" s="163" t="s">
        <v>1055</v>
      </c>
      <c r="B5105" s="2">
        <v>44784</v>
      </c>
      <c r="C5105" s="160">
        <v>74</v>
      </c>
      <c r="D5105" s="160">
        <v>915</v>
      </c>
      <c r="E5105" s="164">
        <v>0</v>
      </c>
      <c r="F5105" s="160">
        <v>15</v>
      </c>
      <c r="G5105" s="160">
        <v>19</v>
      </c>
      <c r="H5105" s="165">
        <v>0</v>
      </c>
    </row>
    <row r="5106" spans="1:8" x14ac:dyDescent="0.25">
      <c r="A5106" s="163" t="s">
        <v>1054</v>
      </c>
      <c r="B5106" s="2">
        <v>44784</v>
      </c>
      <c r="C5106" s="160">
        <v>128</v>
      </c>
      <c r="D5106" s="160">
        <v>1392</v>
      </c>
      <c r="E5106" s="164">
        <v>0</v>
      </c>
      <c r="F5106" s="160">
        <v>29</v>
      </c>
      <c r="G5106" s="160">
        <v>105</v>
      </c>
      <c r="H5106" s="165">
        <v>0</v>
      </c>
    </row>
    <row r="5107" spans="1:8" x14ac:dyDescent="0.25">
      <c r="A5107" s="163" t="s">
        <v>1056</v>
      </c>
      <c r="B5107" s="2">
        <v>44784</v>
      </c>
      <c r="C5107" s="160">
        <v>85</v>
      </c>
      <c r="D5107" s="160">
        <v>986</v>
      </c>
      <c r="E5107" s="164">
        <v>0</v>
      </c>
      <c r="F5107" s="160">
        <v>61</v>
      </c>
      <c r="G5107" s="160">
        <v>135</v>
      </c>
      <c r="H5107" s="165">
        <v>0</v>
      </c>
    </row>
    <row r="5108" spans="1:8" x14ac:dyDescent="0.25">
      <c r="A5108" s="163" t="s">
        <v>1057</v>
      </c>
      <c r="B5108" s="2">
        <v>44785</v>
      </c>
      <c r="C5108" s="160">
        <v>154</v>
      </c>
      <c r="D5108" s="160">
        <v>911</v>
      </c>
      <c r="E5108" s="164">
        <v>0</v>
      </c>
      <c r="F5108" s="160">
        <v>19</v>
      </c>
      <c r="G5108" s="160">
        <v>45</v>
      </c>
      <c r="H5108" s="165">
        <v>0</v>
      </c>
    </row>
    <row r="5109" spans="1:8" x14ac:dyDescent="0.25">
      <c r="A5109" s="163" t="s">
        <v>1052</v>
      </c>
      <c r="B5109" s="2">
        <v>44785</v>
      </c>
      <c r="C5109" s="160">
        <v>410</v>
      </c>
      <c r="D5109" s="160">
        <v>2632</v>
      </c>
      <c r="E5109" s="164">
        <v>0</v>
      </c>
      <c r="F5109" s="160">
        <v>54</v>
      </c>
      <c r="G5109" s="160">
        <v>103</v>
      </c>
      <c r="H5109" s="165">
        <v>0</v>
      </c>
    </row>
    <row r="5110" spans="1:8" x14ac:dyDescent="0.25">
      <c r="A5110" s="163" t="s">
        <v>1053</v>
      </c>
      <c r="B5110" s="2">
        <v>44785</v>
      </c>
      <c r="C5110" s="160">
        <v>134</v>
      </c>
      <c r="D5110" s="160">
        <v>1281</v>
      </c>
      <c r="E5110" s="164">
        <v>0</v>
      </c>
      <c r="F5110" s="160">
        <v>19</v>
      </c>
      <c r="G5110" s="160">
        <v>157</v>
      </c>
      <c r="H5110" s="165">
        <v>0</v>
      </c>
    </row>
    <row r="5111" spans="1:8" x14ac:dyDescent="0.25">
      <c r="A5111" s="163" t="s">
        <v>1055</v>
      </c>
      <c r="B5111" s="2">
        <v>44785</v>
      </c>
      <c r="C5111" s="160">
        <v>74</v>
      </c>
      <c r="D5111" s="160">
        <v>902</v>
      </c>
      <c r="E5111" s="164">
        <v>0</v>
      </c>
      <c r="F5111" s="160">
        <v>19</v>
      </c>
      <c r="G5111" s="160">
        <v>15</v>
      </c>
      <c r="H5111" s="165">
        <v>0</v>
      </c>
    </row>
    <row r="5112" spans="1:8" x14ac:dyDescent="0.25">
      <c r="A5112" s="163" t="s">
        <v>1054</v>
      </c>
      <c r="B5112" s="2">
        <v>44785</v>
      </c>
      <c r="C5112" s="160">
        <v>123</v>
      </c>
      <c r="D5112" s="160">
        <v>1386</v>
      </c>
      <c r="E5112" s="164">
        <v>0</v>
      </c>
      <c r="F5112" s="160">
        <v>36</v>
      </c>
      <c r="G5112" s="160">
        <v>106</v>
      </c>
      <c r="H5112" s="165">
        <v>0</v>
      </c>
    </row>
    <row r="5113" spans="1:8" x14ac:dyDescent="0.25">
      <c r="A5113" s="163" t="s">
        <v>1056</v>
      </c>
      <c r="B5113" s="2">
        <v>44785</v>
      </c>
      <c r="C5113" s="160">
        <v>83</v>
      </c>
      <c r="D5113" s="160">
        <v>927</v>
      </c>
      <c r="E5113" s="164">
        <v>0</v>
      </c>
      <c r="F5113" s="160">
        <v>62</v>
      </c>
      <c r="G5113" s="160">
        <v>195</v>
      </c>
      <c r="H5113" s="165">
        <v>0</v>
      </c>
    </row>
    <row r="5114" spans="1:8" x14ac:dyDescent="0.25">
      <c r="A5114" s="163" t="s">
        <v>1057</v>
      </c>
      <c r="B5114" s="2">
        <v>44786</v>
      </c>
      <c r="C5114" s="160">
        <v>149</v>
      </c>
      <c r="D5114" s="160">
        <v>892</v>
      </c>
      <c r="E5114" s="164">
        <v>0</v>
      </c>
      <c r="F5114" s="160">
        <v>25</v>
      </c>
      <c r="G5114" s="160">
        <v>43</v>
      </c>
      <c r="H5114" s="165">
        <v>0</v>
      </c>
    </row>
    <row r="5115" spans="1:8" x14ac:dyDescent="0.25">
      <c r="A5115" s="163" t="s">
        <v>1052</v>
      </c>
      <c r="B5115" s="2">
        <v>44786</v>
      </c>
      <c r="C5115" s="160">
        <v>404</v>
      </c>
      <c r="D5115" s="160">
        <v>2587</v>
      </c>
      <c r="E5115" s="164">
        <v>0</v>
      </c>
      <c r="F5115" s="160">
        <v>62</v>
      </c>
      <c r="G5115" s="160">
        <v>111</v>
      </c>
      <c r="H5115" s="165">
        <v>0</v>
      </c>
    </row>
    <row r="5116" spans="1:8" x14ac:dyDescent="0.25">
      <c r="A5116" s="163" t="s">
        <v>1053</v>
      </c>
      <c r="B5116" s="2">
        <v>44786</v>
      </c>
      <c r="C5116" s="160">
        <v>131</v>
      </c>
      <c r="D5116" s="160">
        <v>1246</v>
      </c>
      <c r="E5116" s="164">
        <v>0</v>
      </c>
      <c r="F5116" s="160">
        <v>21</v>
      </c>
      <c r="G5116" s="160">
        <v>182</v>
      </c>
      <c r="H5116" s="165">
        <v>0</v>
      </c>
    </row>
    <row r="5117" spans="1:8" x14ac:dyDescent="0.25">
      <c r="A5117" s="163" t="s">
        <v>1055</v>
      </c>
      <c r="B5117" s="2">
        <v>44786</v>
      </c>
      <c r="C5117" s="160">
        <v>75</v>
      </c>
      <c r="D5117" s="160">
        <v>883</v>
      </c>
      <c r="E5117" s="164">
        <v>0</v>
      </c>
      <c r="F5117" s="160">
        <v>13</v>
      </c>
      <c r="G5117" s="160">
        <v>13</v>
      </c>
      <c r="H5117" s="165">
        <v>0</v>
      </c>
    </row>
    <row r="5118" spans="1:8" x14ac:dyDescent="0.25">
      <c r="A5118" s="163" t="s">
        <v>1054</v>
      </c>
      <c r="B5118" s="2">
        <v>44786</v>
      </c>
      <c r="C5118" s="160">
        <v>117</v>
      </c>
      <c r="D5118" s="160">
        <v>1317</v>
      </c>
      <c r="E5118" s="164">
        <v>0</v>
      </c>
      <c r="F5118" s="160">
        <v>39</v>
      </c>
      <c r="G5118" s="160">
        <v>139</v>
      </c>
      <c r="H5118" s="165">
        <v>0</v>
      </c>
    </row>
    <row r="5119" spans="1:8" x14ac:dyDescent="0.25">
      <c r="A5119" s="163" t="s">
        <v>1056</v>
      </c>
      <c r="B5119" s="2">
        <v>44786</v>
      </c>
      <c r="C5119" s="160">
        <v>79</v>
      </c>
      <c r="D5119" s="160">
        <v>869</v>
      </c>
      <c r="E5119" s="164">
        <v>0</v>
      </c>
      <c r="F5119" s="160">
        <v>66</v>
      </c>
      <c r="G5119" s="160">
        <v>245</v>
      </c>
      <c r="H5119" s="165">
        <v>0</v>
      </c>
    </row>
    <row r="5120" spans="1:8" x14ac:dyDescent="0.25">
      <c r="A5120" s="163" t="s">
        <v>1057</v>
      </c>
      <c r="B5120" s="2">
        <v>44787</v>
      </c>
      <c r="C5120" s="160">
        <v>147</v>
      </c>
      <c r="D5120" s="160">
        <v>894</v>
      </c>
      <c r="E5120" s="164">
        <v>0</v>
      </c>
      <c r="F5120" s="160">
        <v>27</v>
      </c>
      <c r="G5120" s="160">
        <v>40</v>
      </c>
      <c r="H5120" s="165">
        <v>0</v>
      </c>
    </row>
    <row r="5121" spans="1:8" x14ac:dyDescent="0.25">
      <c r="A5121" s="163" t="s">
        <v>1052</v>
      </c>
      <c r="B5121" s="2">
        <v>44787</v>
      </c>
      <c r="C5121" s="160">
        <v>387</v>
      </c>
      <c r="D5121" s="160">
        <v>2549</v>
      </c>
      <c r="E5121" s="164">
        <v>0</v>
      </c>
      <c r="F5121" s="160">
        <v>70</v>
      </c>
      <c r="G5121" s="160">
        <v>140</v>
      </c>
      <c r="H5121" s="165">
        <v>0</v>
      </c>
    </row>
    <row r="5122" spans="1:8" x14ac:dyDescent="0.25">
      <c r="A5122" s="163" t="s">
        <v>1053</v>
      </c>
      <c r="B5122" s="2">
        <v>44787</v>
      </c>
      <c r="C5122" s="160">
        <v>121</v>
      </c>
      <c r="D5122" s="160">
        <v>1209</v>
      </c>
      <c r="E5122" s="164">
        <v>0</v>
      </c>
      <c r="F5122" s="160">
        <v>29</v>
      </c>
      <c r="G5122" s="160">
        <v>193</v>
      </c>
      <c r="H5122" s="165">
        <v>0</v>
      </c>
    </row>
    <row r="5123" spans="1:8" x14ac:dyDescent="0.25">
      <c r="A5123" s="163" t="s">
        <v>1055</v>
      </c>
      <c r="B5123" s="2">
        <v>44787</v>
      </c>
      <c r="C5123" s="160">
        <v>71</v>
      </c>
      <c r="D5123" s="160">
        <v>872</v>
      </c>
      <c r="E5123" s="164">
        <v>0</v>
      </c>
      <c r="F5123" s="160">
        <v>20</v>
      </c>
      <c r="G5123" s="160">
        <v>16</v>
      </c>
      <c r="H5123" s="165">
        <v>0</v>
      </c>
    </row>
    <row r="5124" spans="1:8" x14ac:dyDescent="0.25">
      <c r="A5124" s="163" t="s">
        <v>1054</v>
      </c>
      <c r="B5124" s="2">
        <v>44787</v>
      </c>
      <c r="C5124" s="160">
        <v>116</v>
      </c>
      <c r="D5124" s="160">
        <v>1344</v>
      </c>
      <c r="E5124" s="164">
        <v>0</v>
      </c>
      <c r="F5124" s="160">
        <v>45</v>
      </c>
      <c r="G5124" s="160">
        <v>113</v>
      </c>
      <c r="H5124" s="165">
        <v>0</v>
      </c>
    </row>
    <row r="5125" spans="1:8" x14ac:dyDescent="0.25">
      <c r="A5125" s="163" t="s">
        <v>1056</v>
      </c>
      <c r="B5125" s="2">
        <v>44787</v>
      </c>
      <c r="C5125" s="160">
        <v>78</v>
      </c>
      <c r="D5125" s="160">
        <v>921</v>
      </c>
      <c r="E5125" s="164">
        <v>0</v>
      </c>
      <c r="F5125" s="160">
        <v>66</v>
      </c>
      <c r="G5125" s="160">
        <v>200</v>
      </c>
      <c r="H5125" s="165">
        <v>0</v>
      </c>
    </row>
    <row r="5126" spans="1:8" x14ac:dyDescent="0.25">
      <c r="A5126" s="163" t="s">
        <v>1057</v>
      </c>
      <c r="B5126" s="2">
        <v>44788</v>
      </c>
      <c r="C5126" s="160">
        <v>154</v>
      </c>
      <c r="D5126" s="160">
        <v>890</v>
      </c>
      <c r="E5126" s="164">
        <v>0</v>
      </c>
      <c r="F5126" s="160">
        <v>19</v>
      </c>
      <c r="G5126" s="160">
        <v>44</v>
      </c>
      <c r="H5126" s="165">
        <v>0</v>
      </c>
    </row>
    <row r="5127" spans="1:8" x14ac:dyDescent="0.25">
      <c r="A5127" s="163" t="s">
        <v>1052</v>
      </c>
      <c r="B5127" s="2">
        <v>44788</v>
      </c>
      <c r="C5127" s="160">
        <v>383</v>
      </c>
      <c r="D5127" s="160">
        <v>2529</v>
      </c>
      <c r="E5127" s="164">
        <v>0</v>
      </c>
      <c r="F5127" s="160">
        <v>73</v>
      </c>
      <c r="G5127" s="160">
        <v>148</v>
      </c>
      <c r="H5127" s="165">
        <v>0</v>
      </c>
    </row>
    <row r="5128" spans="1:8" x14ac:dyDescent="0.25">
      <c r="A5128" s="163" t="s">
        <v>1053</v>
      </c>
      <c r="B5128" s="2">
        <v>44788</v>
      </c>
      <c r="C5128" s="160">
        <v>127</v>
      </c>
      <c r="D5128" s="160">
        <v>1259</v>
      </c>
      <c r="E5128" s="164">
        <v>0</v>
      </c>
      <c r="F5128" s="160">
        <v>23</v>
      </c>
      <c r="G5128" s="160">
        <v>159</v>
      </c>
      <c r="H5128" s="165">
        <v>0</v>
      </c>
    </row>
    <row r="5129" spans="1:8" x14ac:dyDescent="0.25">
      <c r="A5129" s="163" t="s">
        <v>1055</v>
      </c>
      <c r="B5129" s="2">
        <v>44788</v>
      </c>
      <c r="C5129" s="160">
        <v>72</v>
      </c>
      <c r="D5129" s="160">
        <v>904</v>
      </c>
      <c r="E5129" s="164">
        <v>0</v>
      </c>
      <c r="F5129" s="160">
        <v>18</v>
      </c>
      <c r="G5129" s="160">
        <v>12</v>
      </c>
      <c r="H5129" s="165">
        <v>0</v>
      </c>
    </row>
    <row r="5130" spans="1:8" x14ac:dyDescent="0.25">
      <c r="A5130" s="163" t="s">
        <v>1054</v>
      </c>
      <c r="B5130" s="2">
        <v>44788</v>
      </c>
      <c r="C5130" s="160">
        <v>116</v>
      </c>
      <c r="D5130" s="160">
        <v>1329</v>
      </c>
      <c r="E5130" s="164">
        <v>0</v>
      </c>
      <c r="F5130" s="160">
        <v>44</v>
      </c>
      <c r="G5130" s="160">
        <v>123</v>
      </c>
      <c r="H5130" s="165">
        <v>0</v>
      </c>
    </row>
    <row r="5131" spans="1:8" x14ac:dyDescent="0.25">
      <c r="A5131" s="163" t="s">
        <v>1056</v>
      </c>
      <c r="B5131" s="2">
        <v>44788</v>
      </c>
      <c r="C5131" s="160">
        <v>76</v>
      </c>
      <c r="D5131" s="160">
        <v>937</v>
      </c>
      <c r="E5131" s="164">
        <v>0</v>
      </c>
      <c r="F5131" s="160">
        <v>68</v>
      </c>
      <c r="G5131" s="160">
        <v>178</v>
      </c>
      <c r="H5131" s="165">
        <v>0</v>
      </c>
    </row>
    <row r="5132" spans="1:8" x14ac:dyDescent="0.25">
      <c r="A5132" t="s">
        <v>1057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52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53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4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t="s">
        <v>1056</v>
      </c>
      <c r="B5137" s="2">
        <v>44789</v>
      </c>
      <c r="C5137">
        <v>79</v>
      </c>
      <c r="D5137">
        <v>968</v>
      </c>
      <c r="E5137">
        <v>0</v>
      </c>
      <c r="F5137">
        <v>65</v>
      </c>
      <c r="G5137">
        <v>155</v>
      </c>
      <c r="H5137">
        <v>0</v>
      </c>
    </row>
    <row r="5138" spans="1:8" x14ac:dyDescent="0.25">
      <c r="A5138" t="s">
        <v>1057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52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53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4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t="s">
        <v>1056</v>
      </c>
      <c r="B5143" s="2">
        <v>44790</v>
      </c>
      <c r="C5143">
        <v>85</v>
      </c>
      <c r="D5143">
        <v>997</v>
      </c>
      <c r="E5143">
        <v>0</v>
      </c>
      <c r="F5143">
        <v>59</v>
      </c>
      <c r="G5143">
        <v>130</v>
      </c>
      <c r="H5143">
        <v>0</v>
      </c>
    </row>
    <row r="5144" spans="1:8" x14ac:dyDescent="0.25">
      <c r="A5144" t="s">
        <v>1057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52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53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4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t="s">
        <v>1056</v>
      </c>
      <c r="B5149" s="2">
        <v>44791</v>
      </c>
      <c r="C5149">
        <v>84</v>
      </c>
      <c r="D5149">
        <v>970</v>
      </c>
      <c r="E5149">
        <v>0</v>
      </c>
      <c r="F5149">
        <v>61</v>
      </c>
      <c r="G5149">
        <v>149</v>
      </c>
      <c r="H5149">
        <v>0</v>
      </c>
    </row>
    <row r="5150" spans="1:8" x14ac:dyDescent="0.25">
      <c r="A5150" t="s">
        <v>1057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52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53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4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t="s">
        <v>1056</v>
      </c>
      <c r="B5155" s="2">
        <v>44792</v>
      </c>
      <c r="C5155">
        <v>82</v>
      </c>
      <c r="D5155">
        <v>965</v>
      </c>
      <c r="E5155">
        <v>0</v>
      </c>
      <c r="F5155">
        <v>64</v>
      </c>
      <c r="G5155">
        <v>157</v>
      </c>
      <c r="H5155">
        <v>0</v>
      </c>
    </row>
    <row r="5156" spans="1:8" x14ac:dyDescent="0.25">
      <c r="A5156" t="s">
        <v>1057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52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53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4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t="s">
        <v>1056</v>
      </c>
      <c r="B5161" s="2">
        <v>44793</v>
      </c>
      <c r="C5161">
        <v>77</v>
      </c>
      <c r="D5161">
        <v>875</v>
      </c>
      <c r="E5161">
        <v>0</v>
      </c>
      <c r="F5161">
        <v>70</v>
      </c>
      <c r="G5161">
        <v>229</v>
      </c>
      <c r="H5161">
        <v>0</v>
      </c>
    </row>
    <row r="5162" spans="1:8" x14ac:dyDescent="0.25">
      <c r="A5162" t="s">
        <v>1057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52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53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4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t="s">
        <v>1056</v>
      </c>
      <c r="B5167" s="2">
        <v>44794</v>
      </c>
      <c r="C5167">
        <v>71</v>
      </c>
      <c r="D5167">
        <v>863</v>
      </c>
      <c r="E5167">
        <v>0</v>
      </c>
      <c r="F5167">
        <v>76</v>
      </c>
      <c r="G5167">
        <v>233</v>
      </c>
      <c r="H5167">
        <v>0</v>
      </c>
    </row>
    <row r="5168" spans="1:8" x14ac:dyDescent="0.25">
      <c r="A5168" t="s">
        <v>1057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52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53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4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t="s">
        <v>1056</v>
      </c>
      <c r="B5173" s="2">
        <v>44795</v>
      </c>
      <c r="C5173">
        <v>75</v>
      </c>
      <c r="D5173">
        <v>922</v>
      </c>
      <c r="E5173">
        <v>0</v>
      </c>
      <c r="F5173">
        <v>71</v>
      </c>
      <c r="G5173">
        <v>192</v>
      </c>
      <c r="H5173">
        <v>0</v>
      </c>
    </row>
    <row r="5174" spans="1:8" x14ac:dyDescent="0.25">
      <c r="A5174" t="s">
        <v>1057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52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53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4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t="s">
        <v>1056</v>
      </c>
      <c r="B5179" s="2">
        <v>44796</v>
      </c>
      <c r="C5179">
        <v>86</v>
      </c>
      <c r="D5179">
        <v>961</v>
      </c>
      <c r="E5179">
        <v>0</v>
      </c>
      <c r="F5179">
        <v>61</v>
      </c>
      <c r="G5179">
        <v>159</v>
      </c>
      <c r="H5179">
        <v>0</v>
      </c>
    </row>
    <row r="5180" spans="1:8" x14ac:dyDescent="0.25">
      <c r="A5180" t="s">
        <v>1057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52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53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4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t="s">
        <v>1056</v>
      </c>
      <c r="B5185" s="2">
        <v>44797</v>
      </c>
      <c r="C5185">
        <v>83</v>
      </c>
      <c r="D5185">
        <v>952</v>
      </c>
      <c r="E5185">
        <v>0</v>
      </c>
      <c r="F5185">
        <v>64</v>
      </c>
      <c r="G5185">
        <v>165</v>
      </c>
      <c r="H5185">
        <v>0</v>
      </c>
    </row>
    <row r="5186" spans="1:8" x14ac:dyDescent="0.25">
      <c r="A5186" s="163" t="str">
        <f>'[1]Regional availability_Input'!A217</f>
        <v>Central Massachusetts</v>
      </c>
      <c r="B5186" s="2">
        <f>'[1]Regional availability_Input'!B217</f>
        <v>44798</v>
      </c>
      <c r="C5186" s="160">
        <f>'[1]Regional availability_Input'!C217</f>
        <v>148</v>
      </c>
      <c r="D5186" s="160">
        <f>'[1]Regional availability_Input'!D217</f>
        <v>900</v>
      </c>
      <c r="E5186" s="160">
        <f>'[1]Regional availability_Input'!E217</f>
        <v>0</v>
      </c>
      <c r="F5186" s="160">
        <f>'[1]Regional availability_Input'!F217</f>
        <v>23</v>
      </c>
      <c r="G5186" s="160">
        <f>'[1]Regional availability_Input'!G217</f>
        <v>42</v>
      </c>
      <c r="H5186" s="160">
        <f>'[1]Regional availability_Input'!H217</f>
        <v>0</v>
      </c>
    </row>
    <row r="5187" spans="1:8" x14ac:dyDescent="0.25">
      <c r="A5187" s="163" t="str">
        <f>'[1]Regional availability_Input'!A212</f>
        <v>Metro Boston</v>
      </c>
      <c r="B5187" s="2">
        <f>'[1]Regional availability_Input'!B212</f>
        <v>44798</v>
      </c>
      <c r="C5187" s="160">
        <f>'[1]Regional availability_Input'!C212</f>
        <v>412</v>
      </c>
      <c r="D5187" s="160">
        <f>'[1]Regional availability_Input'!D212</f>
        <v>2682</v>
      </c>
      <c r="E5187" s="160">
        <f>'[1]Regional availability_Input'!E212</f>
        <v>0</v>
      </c>
      <c r="F5187" s="160">
        <f>'[1]Regional availability_Input'!F212</f>
        <v>56</v>
      </c>
      <c r="G5187" s="160">
        <f>'[1]Regional availability_Input'!G212</f>
        <v>91</v>
      </c>
      <c r="H5187" s="160">
        <f>'[1]Regional availability_Input'!H212</f>
        <v>0</v>
      </c>
    </row>
    <row r="5188" spans="1:8" x14ac:dyDescent="0.25">
      <c r="A5188" s="163" t="str">
        <f>'[1]Regional availability_Input'!A213</f>
        <v>Metro West</v>
      </c>
      <c r="B5188" s="2">
        <f>'[1]Regional availability_Input'!B213</f>
        <v>44798</v>
      </c>
      <c r="C5188" s="160">
        <f>'[1]Regional availability_Input'!C213</f>
        <v>136</v>
      </c>
      <c r="D5188" s="160">
        <f>'[1]Regional availability_Input'!D213</f>
        <v>1321</v>
      </c>
      <c r="E5188" s="160">
        <f>'[1]Regional availability_Input'!E213</f>
        <v>0</v>
      </c>
      <c r="F5188" s="160">
        <f>'[1]Regional availability_Input'!F213</f>
        <v>34</v>
      </c>
      <c r="G5188" s="160">
        <f>'[1]Regional availability_Input'!G213</f>
        <v>122</v>
      </c>
      <c r="H5188" s="160">
        <f>'[1]Regional availability_Input'!H213</f>
        <v>0</v>
      </c>
    </row>
    <row r="5189" spans="1:8" x14ac:dyDescent="0.25">
      <c r="A5189" s="163" t="str">
        <f>'[1]Regional availability_Input'!A215</f>
        <v>Northeastern Massachusetts</v>
      </c>
      <c r="B5189" s="2">
        <f>'[1]Regional availability_Input'!B215</f>
        <v>44798</v>
      </c>
      <c r="C5189" s="160">
        <f>'[1]Regional availability_Input'!C215</f>
        <v>83</v>
      </c>
      <c r="D5189" s="160">
        <f>'[1]Regional availability_Input'!D215</f>
        <v>908</v>
      </c>
      <c r="E5189" s="160">
        <f>'[1]Regional availability_Input'!E215</f>
        <v>0</v>
      </c>
      <c r="F5189" s="160">
        <f>'[1]Regional availability_Input'!F215</f>
        <v>14</v>
      </c>
      <c r="G5189" s="160">
        <f>'[1]Regional availability_Input'!G215</f>
        <v>38</v>
      </c>
      <c r="H5189" s="160">
        <f>'[1]Regional availability_Input'!H215</f>
        <v>0</v>
      </c>
    </row>
    <row r="5190" spans="1:8" x14ac:dyDescent="0.25">
      <c r="A5190" s="163" t="str">
        <f>'[1]Regional availability_Input'!A214</f>
        <v>Southeastern Massachusetts</v>
      </c>
      <c r="B5190" s="2">
        <f>'[1]Regional availability_Input'!B214</f>
        <v>44798</v>
      </c>
      <c r="C5190" s="160">
        <f>'[1]Regional availability_Input'!C214</f>
        <v>116</v>
      </c>
      <c r="D5190" s="160">
        <f>'[1]Regional availability_Input'!D214</f>
        <v>1334</v>
      </c>
      <c r="E5190" s="160">
        <f>'[1]Regional availability_Input'!E214</f>
        <v>0</v>
      </c>
      <c r="F5190" s="160">
        <f>'[1]Regional availability_Input'!F214</f>
        <v>46</v>
      </c>
      <c r="G5190" s="160">
        <f>'[1]Regional availability_Input'!G214</f>
        <v>169</v>
      </c>
      <c r="H5190" s="160">
        <f>'[1]Regional availability_Input'!H214</f>
        <v>0</v>
      </c>
    </row>
    <row r="5191" spans="1:8" x14ac:dyDescent="0.25">
      <c r="A5191" s="163" t="str">
        <f>'[1]Regional availability_Input'!A216</f>
        <v>Western Massachusetts</v>
      </c>
      <c r="B5191" s="2">
        <f>'[1]Regional availability_Input'!B216</f>
        <v>44798</v>
      </c>
      <c r="C5191" s="160">
        <f>'[1]Regional availability_Input'!C216</f>
        <v>84</v>
      </c>
      <c r="D5191" s="160">
        <f>'[1]Regional availability_Input'!D216</f>
        <v>951</v>
      </c>
      <c r="E5191" s="160">
        <f>'[1]Regional availability_Input'!E216</f>
        <v>0</v>
      </c>
      <c r="F5191" s="160">
        <f>'[1]Regional availability_Input'!F216</f>
        <v>63</v>
      </c>
      <c r="G5191" s="160">
        <f>'[1]Regional availability_Input'!G216</f>
        <v>162</v>
      </c>
      <c r="H5191" s="160">
        <f>'[1]Regional availability_Input'!H216</f>
        <v>0</v>
      </c>
    </row>
    <row r="5192" spans="1:8" x14ac:dyDescent="0.25">
      <c r="A5192" s="163" t="str">
        <f>'[1]Regional availability_Input'!A223</f>
        <v>Central Massachusetts</v>
      </c>
      <c r="B5192" s="2">
        <f>'[1]Regional availability_Input'!B223</f>
        <v>44799</v>
      </c>
      <c r="C5192" s="160">
        <f>'[1]Regional availability_Input'!C223</f>
        <v>155</v>
      </c>
      <c r="D5192" s="160">
        <f>'[1]Regional availability_Input'!D223</f>
        <v>870</v>
      </c>
      <c r="E5192" s="160">
        <f>'[1]Regional availability_Input'!E223</f>
        <v>0</v>
      </c>
      <c r="F5192" s="160">
        <f>'[1]Regional availability_Input'!F223</f>
        <v>17</v>
      </c>
      <c r="G5192" s="160">
        <f>'[1]Regional availability_Input'!G223</f>
        <v>63</v>
      </c>
      <c r="H5192" s="160">
        <f>'[1]Regional availability_Input'!H223</f>
        <v>0</v>
      </c>
    </row>
    <row r="5193" spans="1:8" x14ac:dyDescent="0.25">
      <c r="A5193" s="163" t="str">
        <f>'[1]Regional availability_Input'!A218</f>
        <v>Metro Boston</v>
      </c>
      <c r="B5193" s="2">
        <f>'[1]Regional availability_Input'!B218</f>
        <v>44799</v>
      </c>
      <c r="C5193" s="160">
        <f>'[1]Regional availability_Input'!C218</f>
        <v>430</v>
      </c>
      <c r="D5193" s="160">
        <f>'[1]Regional availability_Input'!D218</f>
        <v>2675</v>
      </c>
      <c r="E5193" s="160">
        <f>'[1]Regional availability_Input'!E218</f>
        <v>0</v>
      </c>
      <c r="F5193" s="160">
        <f>'[1]Regional availability_Input'!F218</f>
        <v>36</v>
      </c>
      <c r="G5193" s="160">
        <f>'[1]Regional availability_Input'!G218</f>
        <v>81</v>
      </c>
      <c r="H5193" s="160">
        <f>'[1]Regional availability_Input'!H218</f>
        <v>0</v>
      </c>
    </row>
    <row r="5194" spans="1:8" x14ac:dyDescent="0.25">
      <c r="A5194" s="163" t="str">
        <f>'[1]Regional availability_Input'!A219</f>
        <v>Metro West</v>
      </c>
      <c r="B5194" s="2">
        <f>'[1]Regional availability_Input'!B219</f>
        <v>44799</v>
      </c>
      <c r="C5194" s="160">
        <f>'[1]Regional availability_Input'!C219</f>
        <v>126</v>
      </c>
      <c r="D5194" s="160">
        <f>'[1]Regional availability_Input'!D219</f>
        <v>1317</v>
      </c>
      <c r="E5194" s="160">
        <f>'[1]Regional availability_Input'!E219</f>
        <v>0</v>
      </c>
      <c r="F5194" s="160">
        <f>'[1]Regional availability_Input'!F219</f>
        <v>38</v>
      </c>
      <c r="G5194" s="160">
        <f>'[1]Regional availability_Input'!G219</f>
        <v>119</v>
      </c>
      <c r="H5194" s="160">
        <f>'[1]Regional availability_Input'!H219</f>
        <v>0</v>
      </c>
    </row>
    <row r="5195" spans="1:8" x14ac:dyDescent="0.25">
      <c r="A5195" s="163" t="str">
        <f>'[1]Regional availability_Input'!A221</f>
        <v>Northeastern Massachusetts</v>
      </c>
      <c r="B5195" s="2">
        <f>'[1]Regional availability_Input'!B221</f>
        <v>44799</v>
      </c>
      <c r="C5195" s="160">
        <f>'[1]Regional availability_Input'!C221</f>
        <v>77</v>
      </c>
      <c r="D5195" s="160">
        <f>'[1]Regional availability_Input'!D221</f>
        <v>895</v>
      </c>
      <c r="E5195" s="160">
        <f>'[1]Regional availability_Input'!E221</f>
        <v>0</v>
      </c>
      <c r="F5195" s="160">
        <f>'[1]Regional availability_Input'!F221</f>
        <v>17</v>
      </c>
      <c r="G5195" s="160">
        <f>'[1]Regional availability_Input'!G221</f>
        <v>37</v>
      </c>
      <c r="H5195" s="160">
        <f>'[1]Regional availability_Input'!H221</f>
        <v>0</v>
      </c>
    </row>
    <row r="5196" spans="1:8" x14ac:dyDescent="0.25">
      <c r="A5196" s="163" t="str">
        <f>'[1]Regional availability_Input'!A220</f>
        <v>Southeastern Massachusetts</v>
      </c>
      <c r="B5196" s="2">
        <f>'[1]Regional availability_Input'!B220</f>
        <v>44799</v>
      </c>
      <c r="C5196" s="160">
        <f>'[1]Regional availability_Input'!C220</f>
        <v>125</v>
      </c>
      <c r="D5196" s="160">
        <f>'[1]Regional availability_Input'!D220</f>
        <v>1311</v>
      </c>
      <c r="E5196" s="160">
        <f>'[1]Regional availability_Input'!E220</f>
        <v>0</v>
      </c>
      <c r="F5196" s="160">
        <f>'[1]Regional availability_Input'!F220</f>
        <v>41</v>
      </c>
      <c r="G5196" s="160">
        <f>'[1]Regional availability_Input'!G220</f>
        <v>153</v>
      </c>
      <c r="H5196" s="160">
        <f>'[1]Regional availability_Input'!H220</f>
        <v>0</v>
      </c>
    </row>
    <row r="5197" spans="1:8" x14ac:dyDescent="0.25">
      <c r="A5197" s="163" t="str">
        <f>'[1]Regional availability_Input'!A222</f>
        <v>Western Massachusetts</v>
      </c>
      <c r="B5197" s="2">
        <f>'[1]Regional availability_Input'!B222</f>
        <v>44799</v>
      </c>
      <c r="C5197" s="160">
        <f>'[1]Regional availability_Input'!C222</f>
        <v>85</v>
      </c>
      <c r="D5197" s="160">
        <f>'[1]Regional availability_Input'!D222</f>
        <v>943</v>
      </c>
      <c r="E5197" s="160">
        <f>'[1]Regional availability_Input'!E222</f>
        <v>0</v>
      </c>
      <c r="F5197" s="160">
        <f>'[1]Regional availability_Input'!F222</f>
        <v>63</v>
      </c>
      <c r="G5197" s="160">
        <f>'[1]Regional availability_Input'!G222</f>
        <v>164</v>
      </c>
      <c r="H5197" s="160">
        <f>'[1]Regional availability_Input'!H222</f>
        <v>0</v>
      </c>
    </row>
    <row r="5198" spans="1:8" x14ac:dyDescent="0.25">
      <c r="A5198" s="163" t="str">
        <f>'[1]Regional availability_Input'!A229</f>
        <v>Central Massachusetts</v>
      </c>
      <c r="B5198" s="2">
        <f>'[1]Regional availability_Input'!B229</f>
        <v>44800</v>
      </c>
      <c r="C5198" s="160">
        <f>'[1]Regional availability_Input'!C229</f>
        <v>144</v>
      </c>
      <c r="D5198" s="160">
        <f>'[1]Regional availability_Input'!D229</f>
        <v>875</v>
      </c>
      <c r="E5198" s="160">
        <f>'[1]Regional availability_Input'!E229</f>
        <v>0</v>
      </c>
      <c r="F5198" s="160">
        <f>'[1]Regional availability_Input'!F229</f>
        <v>26</v>
      </c>
      <c r="G5198" s="160">
        <f>'[1]Regional availability_Input'!G229</f>
        <v>45</v>
      </c>
      <c r="H5198" s="160">
        <f>'[1]Regional availability_Input'!H229</f>
        <v>0</v>
      </c>
    </row>
    <row r="5199" spans="1:8" x14ac:dyDescent="0.25">
      <c r="A5199" s="163" t="str">
        <f>'[1]Regional availability_Input'!A224</f>
        <v>Metro Boston</v>
      </c>
      <c r="B5199" s="2">
        <f>'[1]Regional availability_Input'!B224</f>
        <v>44800</v>
      </c>
      <c r="C5199" s="160">
        <f>'[1]Regional availability_Input'!C224</f>
        <v>408</v>
      </c>
      <c r="D5199" s="160">
        <f>'[1]Regional availability_Input'!D224</f>
        <v>2648</v>
      </c>
      <c r="E5199" s="160">
        <f>'[1]Regional availability_Input'!E224</f>
        <v>0</v>
      </c>
      <c r="F5199" s="160">
        <f>'[1]Regional availability_Input'!F224</f>
        <v>61</v>
      </c>
      <c r="G5199" s="160">
        <f>'[1]Regional availability_Input'!G224</f>
        <v>129</v>
      </c>
      <c r="H5199" s="160">
        <f>'[1]Regional availability_Input'!H224</f>
        <v>0</v>
      </c>
    </row>
    <row r="5200" spans="1:8" x14ac:dyDescent="0.25">
      <c r="A5200" s="163" t="str">
        <f>'[1]Regional availability_Input'!A225</f>
        <v>Metro West</v>
      </c>
      <c r="B5200" s="2">
        <f>'[1]Regional availability_Input'!B225</f>
        <v>44800</v>
      </c>
      <c r="C5200" s="160">
        <f>'[1]Regional availability_Input'!C225</f>
        <v>121</v>
      </c>
      <c r="D5200" s="160">
        <f>'[1]Regional availability_Input'!D225</f>
        <v>1301</v>
      </c>
      <c r="E5200" s="160">
        <f>'[1]Regional availability_Input'!E225</f>
        <v>0</v>
      </c>
      <c r="F5200" s="160">
        <f>'[1]Regional availability_Input'!F225</f>
        <v>34</v>
      </c>
      <c r="G5200" s="160">
        <f>'[1]Regional availability_Input'!G225</f>
        <v>146</v>
      </c>
      <c r="H5200" s="160">
        <f>'[1]Regional availability_Input'!H225</f>
        <v>0</v>
      </c>
    </row>
    <row r="5201" spans="1:8" x14ac:dyDescent="0.25">
      <c r="A5201" s="163" t="str">
        <f>'[1]Regional availability_Input'!A227</f>
        <v>Northeastern Massachusetts</v>
      </c>
      <c r="B5201" s="2">
        <f>'[1]Regional availability_Input'!B227</f>
        <v>44800</v>
      </c>
      <c r="C5201" s="160">
        <f>'[1]Regional availability_Input'!C227</f>
        <v>74</v>
      </c>
      <c r="D5201" s="160">
        <f>'[1]Regional availability_Input'!D227</f>
        <v>894</v>
      </c>
      <c r="E5201" s="160">
        <f>'[1]Regional availability_Input'!E227</f>
        <v>0</v>
      </c>
      <c r="F5201" s="160">
        <f>'[1]Regional availability_Input'!F227</f>
        <v>19</v>
      </c>
      <c r="G5201" s="160">
        <f>'[1]Regional availability_Input'!G227</f>
        <v>30</v>
      </c>
      <c r="H5201" s="160">
        <f>'[1]Regional availability_Input'!H227</f>
        <v>0</v>
      </c>
    </row>
    <row r="5202" spans="1:8" x14ac:dyDescent="0.25">
      <c r="A5202" s="163" t="str">
        <f>'[1]Regional availability_Input'!A226</f>
        <v>Southeastern Massachusetts</v>
      </c>
      <c r="B5202" s="2">
        <f>'[1]Regional availability_Input'!B226</f>
        <v>44800</v>
      </c>
      <c r="C5202" s="160">
        <f>'[1]Regional availability_Input'!C226</f>
        <v>118</v>
      </c>
      <c r="D5202" s="160">
        <f>'[1]Regional availability_Input'!D226</f>
        <v>1317</v>
      </c>
      <c r="E5202" s="160">
        <f>'[1]Regional availability_Input'!E226</f>
        <v>0</v>
      </c>
      <c r="F5202" s="160">
        <f>'[1]Regional availability_Input'!F226</f>
        <v>44</v>
      </c>
      <c r="G5202" s="160">
        <f>'[1]Regional availability_Input'!G226</f>
        <v>158</v>
      </c>
      <c r="H5202" s="160">
        <f>'[1]Regional availability_Input'!H226</f>
        <v>0</v>
      </c>
    </row>
    <row r="5203" spans="1:8" x14ac:dyDescent="0.25">
      <c r="A5203" s="163" t="str">
        <f>'[1]Regional availability_Input'!A228</f>
        <v>Western Massachusetts</v>
      </c>
      <c r="B5203" s="2">
        <f>'[1]Regional availability_Input'!B228</f>
        <v>44800</v>
      </c>
      <c r="C5203" s="160">
        <f>'[1]Regional availability_Input'!C228</f>
        <v>81</v>
      </c>
      <c r="D5203" s="160">
        <f>'[1]Regional availability_Input'!D228</f>
        <v>930</v>
      </c>
      <c r="E5203" s="160">
        <f>'[1]Regional availability_Input'!E228</f>
        <v>0</v>
      </c>
      <c r="F5203" s="160">
        <f>'[1]Regional availability_Input'!F228</f>
        <v>66</v>
      </c>
      <c r="G5203" s="160">
        <f>'[1]Regional availability_Input'!G228</f>
        <v>179</v>
      </c>
      <c r="H5203" s="160">
        <f>'[1]Regional availability_Input'!H228</f>
        <v>0</v>
      </c>
    </row>
    <row r="5204" spans="1:8" x14ac:dyDescent="0.25">
      <c r="A5204" s="163" t="str">
        <f>'[1]Regional availability_Input'!A235</f>
        <v>Central Massachusetts</v>
      </c>
      <c r="B5204" s="2">
        <f>'[1]Regional availability_Input'!B235</f>
        <v>44801</v>
      </c>
      <c r="C5204" s="160">
        <f>'[1]Regional availability_Input'!C235</f>
        <v>144</v>
      </c>
      <c r="D5204" s="160">
        <f>'[1]Regional availability_Input'!D235</f>
        <v>886</v>
      </c>
      <c r="E5204" s="160">
        <f>'[1]Regional availability_Input'!E235</f>
        <v>0</v>
      </c>
      <c r="F5204" s="160">
        <f>'[1]Regional availability_Input'!F235</f>
        <v>23</v>
      </c>
      <c r="G5204" s="160">
        <f>'[1]Regional availability_Input'!G235</f>
        <v>30</v>
      </c>
      <c r="H5204" s="160">
        <f>'[1]Regional availability_Input'!H235</f>
        <v>0</v>
      </c>
    </row>
    <row r="5205" spans="1:8" x14ac:dyDescent="0.25">
      <c r="A5205" s="163" t="str">
        <f>'[1]Regional availability_Input'!A230</f>
        <v>Metro Boston</v>
      </c>
      <c r="B5205" s="2">
        <f>'[1]Regional availability_Input'!B230</f>
        <v>44801</v>
      </c>
      <c r="C5205" s="160">
        <f>'[1]Regional availability_Input'!C230</f>
        <v>406</v>
      </c>
      <c r="D5205" s="160">
        <f>'[1]Regional availability_Input'!D230</f>
        <v>2626</v>
      </c>
      <c r="E5205" s="160">
        <f>'[1]Regional availability_Input'!E230</f>
        <v>0</v>
      </c>
      <c r="F5205" s="160">
        <f>'[1]Regional availability_Input'!F230</f>
        <v>65</v>
      </c>
      <c r="G5205" s="160">
        <f>'[1]Regional availability_Input'!G230</f>
        <v>108</v>
      </c>
      <c r="H5205" s="160">
        <f>'[1]Regional availability_Input'!H230</f>
        <v>0</v>
      </c>
    </row>
    <row r="5206" spans="1:8" x14ac:dyDescent="0.25">
      <c r="A5206" s="163" t="str">
        <f>'[1]Regional availability_Input'!A231</f>
        <v>Metro West</v>
      </c>
      <c r="B5206" s="2">
        <f>'[1]Regional availability_Input'!B231</f>
        <v>44801</v>
      </c>
      <c r="C5206" s="160">
        <f>'[1]Regional availability_Input'!C231</f>
        <v>115</v>
      </c>
      <c r="D5206" s="160">
        <f>'[1]Regional availability_Input'!D231</f>
        <v>1290</v>
      </c>
      <c r="E5206" s="160">
        <f>'[1]Regional availability_Input'!E231</f>
        <v>0</v>
      </c>
      <c r="F5206" s="160">
        <f>'[1]Regional availability_Input'!F231</f>
        <v>31</v>
      </c>
      <c r="G5206" s="160">
        <f>'[1]Regional availability_Input'!G231</f>
        <v>155</v>
      </c>
      <c r="H5206" s="160">
        <f>'[1]Regional availability_Input'!H231</f>
        <v>0</v>
      </c>
    </row>
    <row r="5207" spans="1:8" x14ac:dyDescent="0.25">
      <c r="A5207" s="163" t="str">
        <f>'[1]Regional availability_Input'!A233</f>
        <v>Northeastern Massachusetts</v>
      </c>
      <c r="B5207" s="2">
        <f>'[1]Regional availability_Input'!B233</f>
        <v>44801</v>
      </c>
      <c r="C5207" s="160">
        <f>'[1]Regional availability_Input'!C233</f>
        <v>70</v>
      </c>
      <c r="D5207" s="160">
        <f>'[1]Regional availability_Input'!D233</f>
        <v>859</v>
      </c>
      <c r="E5207" s="160">
        <f>'[1]Regional availability_Input'!E233</f>
        <v>0</v>
      </c>
      <c r="F5207" s="160">
        <f>'[1]Regional availability_Input'!F233</f>
        <v>20</v>
      </c>
      <c r="G5207" s="160">
        <f>'[1]Regional availability_Input'!G233</f>
        <v>54</v>
      </c>
      <c r="H5207" s="160">
        <f>'[1]Regional availability_Input'!H233</f>
        <v>0</v>
      </c>
    </row>
    <row r="5208" spans="1:8" x14ac:dyDescent="0.25">
      <c r="A5208" s="163" t="str">
        <f>'[1]Regional availability_Input'!A232</f>
        <v>Southeastern Massachusetts</v>
      </c>
      <c r="B5208" s="2">
        <f>'[1]Regional availability_Input'!B232</f>
        <v>44801</v>
      </c>
      <c r="C5208" s="160">
        <f>'[1]Regional availability_Input'!C232</f>
        <v>120</v>
      </c>
      <c r="D5208" s="160">
        <f>'[1]Regional availability_Input'!D232</f>
        <v>1261</v>
      </c>
      <c r="E5208" s="160">
        <f>'[1]Regional availability_Input'!E232</f>
        <v>0</v>
      </c>
      <c r="F5208" s="160">
        <f>'[1]Regional availability_Input'!F232</f>
        <v>45</v>
      </c>
      <c r="G5208" s="160">
        <f>'[1]Regional availability_Input'!G232</f>
        <v>172</v>
      </c>
      <c r="H5208" s="160">
        <f>'[1]Regional availability_Input'!H232</f>
        <v>0</v>
      </c>
    </row>
    <row r="5209" spans="1:8" x14ac:dyDescent="0.25">
      <c r="A5209" s="163" t="str">
        <f>'[1]Regional availability_Input'!A234</f>
        <v>Western Massachusetts</v>
      </c>
      <c r="B5209" s="2">
        <f>'[1]Regional availability_Input'!B234</f>
        <v>44801</v>
      </c>
      <c r="C5209" s="160">
        <f>'[1]Regional availability_Input'!C234</f>
        <v>76</v>
      </c>
      <c r="D5209" s="160">
        <f>'[1]Regional availability_Input'!D234</f>
        <v>942</v>
      </c>
      <c r="E5209" s="160">
        <f>'[1]Regional availability_Input'!E234</f>
        <v>0</v>
      </c>
      <c r="F5209" s="160">
        <f>'[1]Regional availability_Input'!F234</f>
        <v>74</v>
      </c>
      <c r="G5209" s="160">
        <f>'[1]Regional availability_Input'!G234</f>
        <v>174</v>
      </c>
      <c r="H5209" s="160">
        <f>'[1]Regional availability_Input'!H234</f>
        <v>0</v>
      </c>
    </row>
    <row r="5210" spans="1:8" x14ac:dyDescent="0.25">
      <c r="A5210" s="163" t="str">
        <f>'[1]Regional availability_Input'!A241</f>
        <v>Central Massachusetts</v>
      </c>
      <c r="B5210" s="2">
        <f>'[1]Regional availability_Input'!B241</f>
        <v>44802</v>
      </c>
      <c r="C5210" s="160">
        <f>'[1]Regional availability_Input'!C241</f>
        <v>146</v>
      </c>
      <c r="D5210" s="160">
        <f>'[1]Regional availability_Input'!D241</f>
        <v>870</v>
      </c>
      <c r="E5210" s="160">
        <f>'[1]Regional availability_Input'!E241</f>
        <v>0</v>
      </c>
      <c r="F5210" s="160">
        <f>'[1]Regional availability_Input'!F241</f>
        <v>22</v>
      </c>
      <c r="G5210" s="160">
        <f>'[1]Regional availability_Input'!G241</f>
        <v>63</v>
      </c>
      <c r="H5210" s="160">
        <f>'[1]Regional availability_Input'!H241</f>
        <v>0</v>
      </c>
    </row>
    <row r="5211" spans="1:8" x14ac:dyDescent="0.25">
      <c r="A5211" s="163" t="str">
        <f>'[1]Regional availability_Input'!A236</f>
        <v>Metro Boston</v>
      </c>
      <c r="B5211" s="2">
        <f>'[1]Regional availability_Input'!B236</f>
        <v>44802</v>
      </c>
      <c r="C5211" s="160">
        <f>'[1]Regional availability_Input'!C236</f>
        <v>395</v>
      </c>
      <c r="D5211" s="160">
        <f>'[1]Regional availability_Input'!D236</f>
        <v>2614</v>
      </c>
      <c r="E5211" s="160">
        <f>'[1]Regional availability_Input'!E236</f>
        <v>0</v>
      </c>
      <c r="F5211" s="160">
        <f>'[1]Regional availability_Input'!F236</f>
        <v>72</v>
      </c>
      <c r="G5211" s="160">
        <f>'[1]Regional availability_Input'!G236</f>
        <v>123</v>
      </c>
      <c r="H5211" s="160">
        <f>'[1]Regional availability_Input'!H236</f>
        <v>0</v>
      </c>
    </row>
    <row r="5212" spans="1:8" x14ac:dyDescent="0.25">
      <c r="A5212" s="163" t="str">
        <f>'[1]Regional availability_Input'!A237</f>
        <v>Metro West</v>
      </c>
      <c r="B5212" s="2">
        <f>'[1]Regional availability_Input'!B237</f>
        <v>44802</v>
      </c>
      <c r="C5212" s="160">
        <f>'[1]Regional availability_Input'!C237</f>
        <v>120</v>
      </c>
      <c r="D5212" s="160">
        <f>'[1]Regional availability_Input'!D237</f>
        <v>1293</v>
      </c>
      <c r="E5212" s="160">
        <f>'[1]Regional availability_Input'!E237</f>
        <v>0</v>
      </c>
      <c r="F5212" s="160">
        <f>'[1]Regional availability_Input'!F237</f>
        <v>37</v>
      </c>
      <c r="G5212" s="160">
        <f>'[1]Regional availability_Input'!G237</f>
        <v>162</v>
      </c>
      <c r="H5212" s="160">
        <f>'[1]Regional availability_Input'!H237</f>
        <v>0</v>
      </c>
    </row>
    <row r="5213" spans="1:8" x14ac:dyDescent="0.25">
      <c r="A5213" s="163" t="str">
        <f>'[1]Regional availability_Input'!A239</f>
        <v>Northeastern Massachusetts</v>
      </c>
      <c r="B5213" s="2">
        <f>'[1]Regional availability_Input'!B239</f>
        <v>44802</v>
      </c>
      <c r="C5213" s="160">
        <f>'[1]Regional availability_Input'!C239</f>
        <v>74</v>
      </c>
      <c r="D5213" s="160">
        <f>'[1]Regional availability_Input'!D239</f>
        <v>860</v>
      </c>
      <c r="E5213" s="160">
        <f>'[1]Regional availability_Input'!E239</f>
        <v>0</v>
      </c>
      <c r="F5213" s="160">
        <f>'[1]Regional availability_Input'!F239</f>
        <v>22</v>
      </c>
      <c r="G5213" s="160">
        <f>'[1]Regional availability_Input'!G239</f>
        <v>53</v>
      </c>
      <c r="H5213" s="160">
        <f>'[1]Regional availability_Input'!H239</f>
        <v>0</v>
      </c>
    </row>
    <row r="5214" spans="1:8" x14ac:dyDescent="0.25">
      <c r="A5214" s="163" t="str">
        <f>'[1]Regional availability_Input'!A238</f>
        <v>Southeastern Massachusetts</v>
      </c>
      <c r="B5214" s="2">
        <f>'[1]Regional availability_Input'!B238</f>
        <v>44802</v>
      </c>
      <c r="C5214" s="160">
        <f>'[1]Regional availability_Input'!C238</f>
        <v>127</v>
      </c>
      <c r="D5214" s="160">
        <f>'[1]Regional availability_Input'!D238</f>
        <v>1305</v>
      </c>
      <c r="E5214" s="160">
        <f>'[1]Regional availability_Input'!E238</f>
        <v>0</v>
      </c>
      <c r="F5214" s="160">
        <f>'[1]Regional availability_Input'!F238</f>
        <v>40</v>
      </c>
      <c r="G5214" s="160">
        <f>'[1]Regional availability_Input'!G238</f>
        <v>157</v>
      </c>
      <c r="H5214" s="160">
        <f>'[1]Regional availability_Input'!H238</f>
        <v>0</v>
      </c>
    </row>
    <row r="5215" spans="1:8" x14ac:dyDescent="0.25">
      <c r="A5215" s="163" t="str">
        <f>'[1]Regional availability_Input'!A240</f>
        <v>Western Massachusetts</v>
      </c>
      <c r="B5215" s="2">
        <f>'[1]Regional availability_Input'!B240</f>
        <v>44802</v>
      </c>
      <c r="C5215" s="160">
        <f>'[1]Regional availability_Input'!C240</f>
        <v>79</v>
      </c>
      <c r="D5215" s="160">
        <f>'[1]Regional availability_Input'!D240</f>
        <v>947</v>
      </c>
      <c r="E5215" s="160">
        <f>'[1]Regional availability_Input'!E240</f>
        <v>0</v>
      </c>
      <c r="F5215" s="160">
        <f>'[1]Regional availability_Input'!F240</f>
        <v>72</v>
      </c>
      <c r="G5215" s="160">
        <f>'[1]Regional availability_Input'!G240</f>
        <v>130</v>
      </c>
      <c r="H5215" s="160">
        <f>'[1]Regional availability_Input'!H240</f>
        <v>0</v>
      </c>
    </row>
    <row r="5216" spans="1:8" x14ac:dyDescent="0.25">
      <c r="A5216" s="163" t="str">
        <f>'[1]Regional availability_Input'!A247</f>
        <v>Central Massachusetts</v>
      </c>
      <c r="B5216" s="2">
        <f>'[1]Regional availability_Input'!B247</f>
        <v>44803</v>
      </c>
      <c r="C5216" s="160">
        <f>'[1]Regional availability_Input'!C247</f>
        <v>141</v>
      </c>
      <c r="D5216" s="160">
        <f>'[1]Regional availability_Input'!D247</f>
        <v>896</v>
      </c>
      <c r="E5216" s="160">
        <f>'[1]Regional availability_Input'!E247</f>
        <v>0</v>
      </c>
      <c r="F5216" s="160">
        <f>'[1]Regional availability_Input'!F247</f>
        <v>26</v>
      </c>
      <c r="G5216" s="160">
        <f>'[1]Regional availability_Input'!G247</f>
        <v>45</v>
      </c>
      <c r="H5216" s="160">
        <f>'[1]Regional availability_Input'!H247</f>
        <v>0</v>
      </c>
    </row>
    <row r="5217" spans="1:8" x14ac:dyDescent="0.25">
      <c r="A5217" s="163" t="str">
        <f>'[1]Regional availability_Input'!A242</f>
        <v>Metro Boston</v>
      </c>
      <c r="B5217" s="2">
        <f>'[1]Regional availability_Input'!B242</f>
        <v>44803</v>
      </c>
      <c r="C5217" s="160">
        <f>'[1]Regional availability_Input'!C242</f>
        <v>411</v>
      </c>
      <c r="D5217" s="160">
        <f>'[1]Regional availability_Input'!D242</f>
        <v>2639</v>
      </c>
      <c r="E5217" s="160">
        <f>'[1]Regional availability_Input'!E242</f>
        <v>0</v>
      </c>
      <c r="F5217" s="160">
        <f>'[1]Regional availability_Input'!F242</f>
        <v>61</v>
      </c>
      <c r="G5217" s="160">
        <f>'[1]Regional availability_Input'!G242</f>
        <v>120</v>
      </c>
      <c r="H5217" s="160">
        <f>'[1]Regional availability_Input'!H242</f>
        <v>0</v>
      </c>
    </row>
    <row r="5218" spans="1:8" x14ac:dyDescent="0.25">
      <c r="A5218" s="163" t="str">
        <f>'[1]Regional availability_Input'!A243</f>
        <v>Metro West</v>
      </c>
      <c r="B5218" s="2">
        <f>'[1]Regional availability_Input'!B243</f>
        <v>44803</v>
      </c>
      <c r="C5218" s="160">
        <f>'[1]Regional availability_Input'!C243</f>
        <v>135</v>
      </c>
      <c r="D5218" s="160">
        <f>'[1]Regional availability_Input'!D243</f>
        <v>1325</v>
      </c>
      <c r="E5218" s="160">
        <f>'[1]Regional availability_Input'!E243</f>
        <v>0</v>
      </c>
      <c r="F5218" s="160">
        <f>'[1]Regional availability_Input'!F243</f>
        <v>27</v>
      </c>
      <c r="G5218" s="160">
        <f>'[1]Regional availability_Input'!G243</f>
        <v>134</v>
      </c>
      <c r="H5218" s="160">
        <f>'[1]Regional availability_Input'!H243</f>
        <v>0</v>
      </c>
    </row>
    <row r="5219" spans="1:8" x14ac:dyDescent="0.25">
      <c r="A5219" s="163" t="str">
        <f>'[1]Regional availability_Input'!A245</f>
        <v>Northeastern Massachusetts</v>
      </c>
      <c r="B5219" s="2">
        <f>'[1]Regional availability_Input'!B245</f>
        <v>44803</v>
      </c>
      <c r="C5219" s="160">
        <f>'[1]Regional availability_Input'!C245</f>
        <v>74</v>
      </c>
      <c r="D5219" s="160">
        <f>'[1]Regional availability_Input'!D245</f>
        <v>902</v>
      </c>
      <c r="E5219" s="160">
        <f>'[1]Regional availability_Input'!E245</f>
        <v>0</v>
      </c>
      <c r="F5219" s="160">
        <f>'[1]Regional availability_Input'!F245</f>
        <v>22</v>
      </c>
      <c r="G5219" s="160">
        <f>'[1]Regional availability_Input'!G245</f>
        <v>23</v>
      </c>
      <c r="H5219" s="160">
        <f>'[1]Regional availability_Input'!H245</f>
        <v>0</v>
      </c>
    </row>
    <row r="5220" spans="1:8" x14ac:dyDescent="0.25">
      <c r="A5220" s="163" t="str">
        <f>'[1]Regional availability_Input'!A244</f>
        <v>Southeastern Massachusetts</v>
      </c>
      <c r="B5220" s="2">
        <f>'[1]Regional availability_Input'!B244</f>
        <v>44803</v>
      </c>
      <c r="C5220" s="160">
        <f>'[1]Regional availability_Input'!C244</f>
        <v>124</v>
      </c>
      <c r="D5220" s="160">
        <f>'[1]Regional availability_Input'!D244</f>
        <v>1364</v>
      </c>
      <c r="E5220" s="160">
        <f>'[1]Regional availability_Input'!E244</f>
        <v>0</v>
      </c>
      <c r="F5220" s="160">
        <f>'[1]Regional availability_Input'!F244</f>
        <v>42</v>
      </c>
      <c r="G5220" s="160">
        <f>'[1]Regional availability_Input'!G244</f>
        <v>165</v>
      </c>
      <c r="H5220" s="160">
        <f>'[1]Regional availability_Input'!H244</f>
        <v>0</v>
      </c>
    </row>
    <row r="5221" spans="1:8" x14ac:dyDescent="0.25">
      <c r="A5221" s="163" t="str">
        <f>'[1]Regional availability_Input'!A246</f>
        <v>Western Massachusetts</v>
      </c>
      <c r="B5221" s="2">
        <f>'[1]Regional availability_Input'!B246</f>
        <v>44803</v>
      </c>
      <c r="C5221" s="160">
        <f>'[1]Regional availability_Input'!C246</f>
        <v>85</v>
      </c>
      <c r="D5221" s="160">
        <f>'[1]Regional availability_Input'!D246</f>
        <v>977</v>
      </c>
      <c r="E5221" s="160">
        <f>'[1]Regional availability_Input'!E246</f>
        <v>0</v>
      </c>
      <c r="F5221" s="160">
        <f>'[1]Regional availability_Input'!F246</f>
        <v>40</v>
      </c>
      <c r="G5221" s="160">
        <f>'[1]Regional availability_Input'!G246</f>
        <v>108</v>
      </c>
      <c r="H5221" s="160">
        <f>'[1]Regional availability_Input'!H246</f>
        <v>0</v>
      </c>
    </row>
    <row r="5222" spans="1:8" x14ac:dyDescent="0.25">
      <c r="A5222" s="163" t="str">
        <f>'[1]Regional availability_Input'!A253</f>
        <v>Central Massachusetts</v>
      </c>
      <c r="B5222" s="2">
        <f>'[1]Regional availability_Input'!B253</f>
        <v>44804</v>
      </c>
      <c r="C5222" s="160">
        <f>'[1]Regional availability_Input'!C253</f>
        <v>140</v>
      </c>
      <c r="D5222" s="160">
        <f>'[1]Regional availability_Input'!D253</f>
        <v>927</v>
      </c>
      <c r="E5222" s="160">
        <f>'[1]Regional availability_Input'!E253</f>
        <v>0</v>
      </c>
      <c r="F5222" s="160">
        <f>'[1]Regional availability_Input'!F253</f>
        <v>27</v>
      </c>
      <c r="G5222" s="160">
        <f>'[1]Regional availability_Input'!G253</f>
        <v>32</v>
      </c>
      <c r="H5222" s="160">
        <f>'[1]Regional availability_Input'!H253</f>
        <v>0</v>
      </c>
    </row>
    <row r="5223" spans="1:8" x14ac:dyDescent="0.25">
      <c r="A5223" s="163" t="str">
        <f>'[1]Regional availability_Input'!A248</f>
        <v>Metro Boston</v>
      </c>
      <c r="B5223" s="2">
        <f>'[1]Regional availability_Input'!B248</f>
        <v>44804</v>
      </c>
      <c r="C5223" s="160">
        <f>'[1]Regional availability_Input'!C248</f>
        <v>417</v>
      </c>
      <c r="D5223" s="160">
        <f>'[1]Regional availability_Input'!D248</f>
        <v>2712</v>
      </c>
      <c r="E5223" s="160">
        <f>'[1]Regional availability_Input'!E248</f>
        <v>0</v>
      </c>
      <c r="F5223" s="160">
        <f>'[1]Regional availability_Input'!F248</f>
        <v>60</v>
      </c>
      <c r="G5223" s="160">
        <f>'[1]Regional availability_Input'!G248</f>
        <v>87</v>
      </c>
      <c r="H5223" s="160">
        <f>'[1]Regional availability_Input'!H248</f>
        <v>0</v>
      </c>
    </row>
    <row r="5224" spans="1:8" x14ac:dyDescent="0.25">
      <c r="A5224" s="163" t="str">
        <f>'[1]Regional availability_Input'!A249</f>
        <v>Metro West</v>
      </c>
      <c r="B5224" s="2">
        <f>'[1]Regional availability_Input'!B249</f>
        <v>44804</v>
      </c>
      <c r="C5224" s="160">
        <f>'[1]Regional availability_Input'!C249</f>
        <v>135</v>
      </c>
      <c r="D5224" s="160">
        <f>'[1]Regional availability_Input'!D249</f>
        <v>1361</v>
      </c>
      <c r="E5224" s="160">
        <f>'[1]Regional availability_Input'!E249</f>
        <v>0</v>
      </c>
      <c r="F5224" s="160">
        <f>'[1]Regional availability_Input'!F249</f>
        <v>30</v>
      </c>
      <c r="G5224" s="160">
        <f>'[1]Regional availability_Input'!G249</f>
        <v>104</v>
      </c>
      <c r="H5224" s="160">
        <f>'[1]Regional availability_Input'!H249</f>
        <v>0</v>
      </c>
    </row>
    <row r="5225" spans="1:8" x14ac:dyDescent="0.25">
      <c r="A5225" s="163" t="str">
        <f>'[1]Regional availability_Input'!A251</f>
        <v>Northeastern Massachusetts</v>
      </c>
      <c r="B5225" s="2">
        <f>'[1]Regional availability_Input'!B251</f>
        <v>44804</v>
      </c>
      <c r="C5225" s="160">
        <f>'[1]Regional availability_Input'!C251</f>
        <v>81</v>
      </c>
      <c r="D5225" s="160">
        <f>'[1]Regional availability_Input'!D251</f>
        <v>911</v>
      </c>
      <c r="E5225" s="160">
        <f>'[1]Regional availability_Input'!E251</f>
        <v>0</v>
      </c>
      <c r="F5225" s="160">
        <f>'[1]Regional availability_Input'!F251</f>
        <v>20</v>
      </c>
      <c r="G5225" s="160">
        <f>'[1]Regional availability_Input'!G251</f>
        <v>23</v>
      </c>
      <c r="H5225" s="160">
        <f>'[1]Regional availability_Input'!H251</f>
        <v>0</v>
      </c>
    </row>
    <row r="5226" spans="1:8" x14ac:dyDescent="0.25">
      <c r="A5226" s="163" t="str">
        <f>'[1]Regional availability_Input'!A250</f>
        <v>Southeastern Massachusetts</v>
      </c>
      <c r="B5226" s="2">
        <f>'[1]Regional availability_Input'!B250</f>
        <v>44804</v>
      </c>
      <c r="C5226" s="160">
        <f>'[1]Regional availability_Input'!C250</f>
        <v>119</v>
      </c>
      <c r="D5226" s="160">
        <f>'[1]Regional availability_Input'!D250</f>
        <v>1373</v>
      </c>
      <c r="E5226" s="160">
        <f>'[1]Regional availability_Input'!E250</f>
        <v>0</v>
      </c>
      <c r="F5226" s="160">
        <f>'[1]Regional availability_Input'!F250</f>
        <v>45</v>
      </c>
      <c r="G5226" s="160">
        <f>'[1]Regional availability_Input'!G250</f>
        <v>124</v>
      </c>
      <c r="H5226" s="160">
        <f>'[1]Regional availability_Input'!H250</f>
        <v>0</v>
      </c>
    </row>
    <row r="5227" spans="1:8" x14ac:dyDescent="0.25">
      <c r="A5227" s="163" t="str">
        <f>'[1]Regional availability_Input'!A252</f>
        <v>Western Massachusetts</v>
      </c>
      <c r="B5227" s="2">
        <f>'[1]Regional availability_Input'!B252</f>
        <v>44804</v>
      </c>
      <c r="C5227" s="160">
        <f>'[1]Regional availability_Input'!C252</f>
        <v>82</v>
      </c>
      <c r="D5227" s="160">
        <f>'[1]Regional availability_Input'!D252</f>
        <v>964</v>
      </c>
      <c r="E5227" s="160">
        <f>'[1]Regional availability_Input'!E252</f>
        <v>0</v>
      </c>
      <c r="F5227" s="160">
        <f>'[1]Regional availability_Input'!F252</f>
        <v>42</v>
      </c>
      <c r="G5227" s="160">
        <f>'[1]Regional availability_Input'!G252</f>
        <v>138</v>
      </c>
      <c r="H5227" s="160">
        <f>'[1]Regional availability_Input'!H252</f>
        <v>0</v>
      </c>
    </row>
    <row r="5228" spans="1:8" x14ac:dyDescent="0.25">
      <c r="A5228" s="163" t="str">
        <f>'[1]Regional availability_Input'!A259</f>
        <v>Central Massachusetts</v>
      </c>
      <c r="B5228" s="2">
        <f>'[1]Regional availability_Input'!B259</f>
        <v>44805</v>
      </c>
      <c r="C5228" s="160">
        <f>'[1]Regional availability_Input'!C259</f>
        <v>151</v>
      </c>
      <c r="D5228" s="160">
        <f>'[1]Regional availability_Input'!D259</f>
        <v>912</v>
      </c>
      <c r="E5228" s="160">
        <f>'[1]Regional availability_Input'!E259</f>
        <v>0</v>
      </c>
      <c r="F5228" s="160">
        <f>'[1]Regional availability_Input'!F259</f>
        <v>15</v>
      </c>
      <c r="G5228" s="160">
        <f>'[1]Regional availability_Input'!G259</f>
        <v>47</v>
      </c>
      <c r="H5228" s="160">
        <f>'[1]Regional availability_Input'!H259</f>
        <v>0</v>
      </c>
    </row>
    <row r="5229" spans="1:8" x14ac:dyDescent="0.25">
      <c r="A5229" s="163" t="str">
        <f>'[1]Regional availability_Input'!A254</f>
        <v>Metro Boston</v>
      </c>
      <c r="B5229" s="2">
        <f>'[1]Regional availability_Input'!B254</f>
        <v>44805</v>
      </c>
      <c r="C5229" s="160">
        <f>'[1]Regional availability_Input'!C254</f>
        <v>406</v>
      </c>
      <c r="D5229" s="160">
        <f>'[1]Regional availability_Input'!D254</f>
        <v>2711</v>
      </c>
      <c r="E5229" s="160">
        <f>'[1]Regional availability_Input'!E254</f>
        <v>0</v>
      </c>
      <c r="F5229" s="160">
        <f>'[1]Regional availability_Input'!F254</f>
        <v>56</v>
      </c>
      <c r="G5229" s="160">
        <f>'[1]Regional availability_Input'!G254</f>
        <v>80</v>
      </c>
      <c r="H5229" s="160">
        <f>'[1]Regional availability_Input'!H254</f>
        <v>0</v>
      </c>
    </row>
    <row r="5230" spans="1:8" x14ac:dyDescent="0.25">
      <c r="A5230" s="163" t="str">
        <f>'[1]Regional availability_Input'!A255</f>
        <v>Metro West</v>
      </c>
      <c r="B5230" s="2">
        <f>'[1]Regional availability_Input'!B255</f>
        <v>44805</v>
      </c>
      <c r="C5230" s="160">
        <f>'[1]Regional availability_Input'!C255</f>
        <v>132</v>
      </c>
      <c r="D5230" s="160">
        <f>'[1]Regional availability_Input'!D255</f>
        <v>1336</v>
      </c>
      <c r="E5230" s="160">
        <f>'[1]Regional availability_Input'!E255</f>
        <v>0</v>
      </c>
      <c r="F5230" s="160">
        <f>'[1]Regional availability_Input'!F255</f>
        <v>33</v>
      </c>
      <c r="G5230" s="160">
        <f>'[1]Regional availability_Input'!G255</f>
        <v>155</v>
      </c>
      <c r="H5230" s="160">
        <f>'[1]Regional availability_Input'!H255</f>
        <v>0</v>
      </c>
    </row>
    <row r="5231" spans="1:8" x14ac:dyDescent="0.25">
      <c r="A5231" s="163" t="str">
        <f>'[1]Regional availability_Input'!A257</f>
        <v>Northeastern Massachusetts</v>
      </c>
      <c r="B5231" s="2">
        <f>'[1]Regional availability_Input'!B257</f>
        <v>44805</v>
      </c>
      <c r="C5231" s="160">
        <f>'[1]Regional availability_Input'!C257</f>
        <v>84</v>
      </c>
      <c r="D5231" s="160">
        <f>'[1]Regional availability_Input'!D257</f>
        <v>894</v>
      </c>
      <c r="E5231" s="160">
        <f>'[1]Regional availability_Input'!E257</f>
        <v>0</v>
      </c>
      <c r="F5231" s="160">
        <f>'[1]Regional availability_Input'!F257</f>
        <v>20</v>
      </c>
      <c r="G5231" s="160">
        <f>'[1]Regional availability_Input'!G257</f>
        <v>39</v>
      </c>
      <c r="H5231" s="160">
        <f>'[1]Regional availability_Input'!H257</f>
        <v>0</v>
      </c>
    </row>
    <row r="5232" spans="1:8" x14ac:dyDescent="0.25">
      <c r="A5232" s="163" t="str">
        <f>'[1]Regional availability_Input'!A256</f>
        <v>Southeastern Massachusetts</v>
      </c>
      <c r="B5232" s="2">
        <f>'[1]Regional availability_Input'!B256</f>
        <v>44805</v>
      </c>
      <c r="C5232" s="160">
        <f>'[1]Regional availability_Input'!C256</f>
        <v>123</v>
      </c>
      <c r="D5232" s="160">
        <f>'[1]Regional availability_Input'!D256</f>
        <v>1351</v>
      </c>
      <c r="E5232" s="160">
        <f>'[1]Regional availability_Input'!E256</f>
        <v>0</v>
      </c>
      <c r="F5232" s="160">
        <f>'[1]Regional availability_Input'!F256</f>
        <v>45</v>
      </c>
      <c r="G5232" s="160">
        <f>'[1]Regional availability_Input'!G256</f>
        <v>140</v>
      </c>
      <c r="H5232" s="160">
        <f>'[1]Regional availability_Input'!H256</f>
        <v>0</v>
      </c>
    </row>
    <row r="5233" spans="1:8" x14ac:dyDescent="0.25">
      <c r="A5233" s="163" t="str">
        <f>'[1]Regional availability_Input'!A258</f>
        <v>Western Massachusetts</v>
      </c>
      <c r="B5233" s="2">
        <f>'[1]Regional availability_Input'!B258</f>
        <v>44805</v>
      </c>
      <c r="C5233" s="160">
        <f>'[1]Regional availability_Input'!C258</f>
        <v>80</v>
      </c>
      <c r="D5233" s="160">
        <f>'[1]Regional availability_Input'!D258</f>
        <v>962</v>
      </c>
      <c r="E5233" s="160">
        <f>'[1]Regional availability_Input'!E258</f>
        <v>0</v>
      </c>
      <c r="F5233" s="160">
        <f>'[1]Regional availability_Input'!F258</f>
        <v>44</v>
      </c>
      <c r="G5233" s="160">
        <f>'[1]Regional availability_Input'!G258</f>
        <v>130</v>
      </c>
      <c r="H5233" s="160">
        <f>'[1]Regional availability_Input'!H258</f>
        <v>0</v>
      </c>
    </row>
    <row r="5234" spans="1:8" x14ac:dyDescent="0.25">
      <c r="A5234" s="163" t="str">
        <f>'[1]Regional availability_Input'!A265</f>
        <v>Central Massachusetts</v>
      </c>
      <c r="B5234" s="2">
        <f>'[1]Regional availability_Input'!B265</f>
        <v>44806</v>
      </c>
      <c r="C5234" s="160">
        <f>'[1]Regional availability_Input'!C265</f>
        <v>148</v>
      </c>
      <c r="D5234" s="160">
        <f>'[1]Regional availability_Input'!D265</f>
        <v>918</v>
      </c>
      <c r="E5234" s="160">
        <f>'[1]Regional availability_Input'!E265</f>
        <v>0</v>
      </c>
      <c r="F5234" s="160">
        <f>'[1]Regional availability_Input'!F265</f>
        <v>19</v>
      </c>
      <c r="G5234" s="160">
        <f>'[1]Regional availability_Input'!G265</f>
        <v>40</v>
      </c>
      <c r="H5234" s="160">
        <f>'[1]Regional availability_Input'!H265</f>
        <v>0</v>
      </c>
    </row>
    <row r="5235" spans="1:8" x14ac:dyDescent="0.25">
      <c r="A5235" s="163" t="str">
        <f>'[1]Regional availability_Input'!A260</f>
        <v>Metro Boston</v>
      </c>
      <c r="B5235" s="2">
        <f>'[1]Regional availability_Input'!B260</f>
        <v>44806</v>
      </c>
      <c r="C5235" s="160">
        <f>'[1]Regional availability_Input'!C260</f>
        <v>419</v>
      </c>
      <c r="D5235" s="160">
        <f>'[1]Regional availability_Input'!D260</f>
        <v>2677</v>
      </c>
      <c r="E5235" s="160">
        <f>'[1]Regional availability_Input'!E260</f>
        <v>0</v>
      </c>
      <c r="F5235" s="160">
        <f>'[1]Regional availability_Input'!F260</f>
        <v>47</v>
      </c>
      <c r="G5235" s="160">
        <f>'[1]Regional availability_Input'!G260</f>
        <v>84</v>
      </c>
      <c r="H5235" s="160">
        <f>'[1]Regional availability_Input'!H260</f>
        <v>0</v>
      </c>
    </row>
    <row r="5236" spans="1:8" x14ac:dyDescent="0.25">
      <c r="A5236" s="163" t="str">
        <f>'[1]Regional availability_Input'!A261</f>
        <v>Metro West</v>
      </c>
      <c r="B5236" s="2">
        <f>'[1]Regional availability_Input'!B261</f>
        <v>44806</v>
      </c>
      <c r="C5236" s="160">
        <f>'[1]Regional availability_Input'!C261</f>
        <v>123</v>
      </c>
      <c r="D5236" s="160">
        <f>'[1]Regional availability_Input'!D261</f>
        <v>1307</v>
      </c>
      <c r="E5236" s="160">
        <f>'[1]Regional availability_Input'!E261</f>
        <v>0</v>
      </c>
      <c r="F5236" s="160">
        <f>'[1]Regional availability_Input'!F261</f>
        <v>24</v>
      </c>
      <c r="G5236" s="160">
        <f>'[1]Regional availability_Input'!G261</f>
        <v>133</v>
      </c>
      <c r="H5236" s="160">
        <f>'[1]Regional availability_Input'!H261</f>
        <v>0</v>
      </c>
    </row>
    <row r="5237" spans="1:8" x14ac:dyDescent="0.25">
      <c r="A5237" s="163" t="str">
        <f>'[1]Regional availability_Input'!A263</f>
        <v>Northeastern Massachusetts</v>
      </c>
      <c r="B5237" s="2">
        <f>'[1]Regional availability_Input'!B263</f>
        <v>44806</v>
      </c>
      <c r="C5237" s="160">
        <f>'[1]Regional availability_Input'!C263</f>
        <v>75</v>
      </c>
      <c r="D5237" s="160">
        <f>'[1]Regional availability_Input'!D263</f>
        <v>860</v>
      </c>
      <c r="E5237" s="160">
        <f>'[1]Regional availability_Input'!E263</f>
        <v>0</v>
      </c>
      <c r="F5237" s="160">
        <f>'[1]Regional availability_Input'!F263</f>
        <v>24</v>
      </c>
      <c r="G5237" s="160">
        <f>'[1]Regional availability_Input'!G263</f>
        <v>57</v>
      </c>
      <c r="H5237" s="160">
        <f>'[1]Regional availability_Input'!H263</f>
        <v>0</v>
      </c>
    </row>
    <row r="5238" spans="1:8" x14ac:dyDescent="0.25">
      <c r="A5238" s="163" t="str">
        <f>'[1]Regional availability_Input'!A262</f>
        <v>Southeastern Massachusetts</v>
      </c>
      <c r="B5238" s="2">
        <f>'[1]Regional availability_Input'!B262</f>
        <v>44806</v>
      </c>
      <c r="C5238" s="160">
        <f>'[1]Regional availability_Input'!C262</f>
        <v>124</v>
      </c>
      <c r="D5238" s="160">
        <f>'[1]Regional availability_Input'!D262</f>
        <v>1335</v>
      </c>
      <c r="E5238" s="160">
        <f>'[1]Regional availability_Input'!E262</f>
        <v>0</v>
      </c>
      <c r="F5238" s="160">
        <f>'[1]Regional availability_Input'!F262</f>
        <v>47</v>
      </c>
      <c r="G5238" s="160">
        <f>'[1]Regional availability_Input'!G262</f>
        <v>134</v>
      </c>
      <c r="H5238" s="160">
        <f>'[1]Regional availability_Input'!H262</f>
        <v>0</v>
      </c>
    </row>
    <row r="5239" spans="1:8" x14ac:dyDescent="0.25">
      <c r="A5239" s="163" t="str">
        <f>'[1]Regional availability_Input'!A264</f>
        <v>Western Massachusetts</v>
      </c>
      <c r="B5239" s="2">
        <f>'[1]Regional availability_Input'!B264</f>
        <v>44806</v>
      </c>
      <c r="C5239" s="160">
        <f>'[1]Regional availability_Input'!C264</f>
        <v>73</v>
      </c>
      <c r="D5239" s="160">
        <f>'[1]Regional availability_Input'!D264</f>
        <v>979</v>
      </c>
      <c r="E5239" s="160">
        <f>'[1]Regional availability_Input'!E264</f>
        <v>0</v>
      </c>
      <c r="F5239" s="160">
        <f>'[1]Regional availability_Input'!F264</f>
        <v>50</v>
      </c>
      <c r="G5239" s="160">
        <f>'[1]Regional availability_Input'!G264</f>
        <v>118</v>
      </c>
      <c r="H5239" s="160">
        <f>'[1]Regional availability_Input'!H264</f>
        <v>0</v>
      </c>
    </row>
    <row r="5240" spans="1:8" x14ac:dyDescent="0.25">
      <c r="A5240" s="163" t="str">
        <f>'[1]Regional availability_Input'!A271</f>
        <v>Central Massachusetts</v>
      </c>
      <c r="B5240" s="2">
        <f>'[1]Regional availability_Input'!B271</f>
        <v>44807</v>
      </c>
      <c r="C5240" s="160">
        <f>'[1]Regional availability_Input'!C271</f>
        <v>146</v>
      </c>
      <c r="D5240" s="160">
        <f>'[1]Regional availability_Input'!D271</f>
        <v>853</v>
      </c>
      <c r="E5240" s="160">
        <f>'[1]Regional availability_Input'!E271</f>
        <v>0</v>
      </c>
      <c r="F5240" s="160">
        <f>'[1]Regional availability_Input'!F271</f>
        <v>26</v>
      </c>
      <c r="G5240" s="160">
        <f>'[1]Regional availability_Input'!G271</f>
        <v>64</v>
      </c>
      <c r="H5240" s="160">
        <f>'[1]Regional availability_Input'!H271</f>
        <v>0</v>
      </c>
    </row>
    <row r="5241" spans="1:8" x14ac:dyDescent="0.25">
      <c r="A5241" s="163" t="str">
        <f>'[1]Regional availability_Input'!A266</f>
        <v>Metro Boston</v>
      </c>
      <c r="B5241" s="2">
        <f>'[1]Regional availability_Input'!B266</f>
        <v>44807</v>
      </c>
      <c r="C5241" s="160">
        <f>'[1]Regional availability_Input'!C266</f>
        <v>402</v>
      </c>
      <c r="D5241" s="160">
        <f>'[1]Regional availability_Input'!D266</f>
        <v>2605</v>
      </c>
      <c r="E5241" s="160">
        <f>'[1]Regional availability_Input'!E266</f>
        <v>0</v>
      </c>
      <c r="F5241" s="160">
        <f>'[1]Regional availability_Input'!F266</f>
        <v>67</v>
      </c>
      <c r="G5241" s="160">
        <f>'[1]Regional availability_Input'!G266</f>
        <v>165</v>
      </c>
      <c r="H5241" s="160">
        <f>'[1]Regional availability_Input'!H266</f>
        <v>0</v>
      </c>
    </row>
    <row r="5242" spans="1:8" x14ac:dyDescent="0.25">
      <c r="A5242" s="163" t="str">
        <f>'[1]Regional availability_Input'!A267</f>
        <v>Metro West</v>
      </c>
      <c r="B5242" s="2">
        <f>'[1]Regional availability_Input'!B267</f>
        <v>44807</v>
      </c>
      <c r="C5242" s="160">
        <f>'[1]Regional availability_Input'!C267</f>
        <v>122</v>
      </c>
      <c r="D5242" s="160">
        <f>'[1]Regional availability_Input'!D267</f>
        <v>1247</v>
      </c>
      <c r="E5242" s="160">
        <f>'[1]Regional availability_Input'!E267</f>
        <v>0</v>
      </c>
      <c r="F5242" s="160">
        <f>'[1]Regional availability_Input'!F267</f>
        <v>34</v>
      </c>
      <c r="G5242" s="160">
        <f>'[1]Regional availability_Input'!G267</f>
        <v>185</v>
      </c>
      <c r="H5242" s="160">
        <f>'[1]Regional availability_Input'!H267</f>
        <v>0</v>
      </c>
    </row>
    <row r="5243" spans="1:8" x14ac:dyDescent="0.25">
      <c r="A5243" s="163" t="str">
        <f>'[1]Regional availability_Input'!A269</f>
        <v>Northeastern Massachusetts</v>
      </c>
      <c r="B5243" s="2">
        <f>'[1]Regional availability_Input'!B269</f>
        <v>44807</v>
      </c>
      <c r="C5243" s="160">
        <f>'[1]Regional availability_Input'!C269</f>
        <v>69</v>
      </c>
      <c r="D5243" s="160">
        <f>'[1]Regional availability_Input'!D269</f>
        <v>845</v>
      </c>
      <c r="E5243" s="160">
        <f>'[1]Regional availability_Input'!E269</f>
        <v>0</v>
      </c>
      <c r="F5243" s="160">
        <f>'[1]Regional availability_Input'!F269</f>
        <v>27</v>
      </c>
      <c r="G5243" s="160">
        <f>'[1]Regional availability_Input'!G269</f>
        <v>60</v>
      </c>
      <c r="H5243" s="160">
        <f>'[1]Regional availability_Input'!H269</f>
        <v>0</v>
      </c>
    </row>
    <row r="5244" spans="1:8" x14ac:dyDescent="0.25">
      <c r="A5244" s="163" t="str">
        <f>'[1]Regional availability_Input'!A268</f>
        <v>Southeastern Massachusetts</v>
      </c>
      <c r="B5244" s="2">
        <f>'[1]Regional availability_Input'!B268</f>
        <v>44807</v>
      </c>
      <c r="C5244" s="160">
        <f>'[1]Regional availability_Input'!C268</f>
        <v>120</v>
      </c>
      <c r="D5244" s="160">
        <f>'[1]Regional availability_Input'!D268</f>
        <v>1278</v>
      </c>
      <c r="E5244" s="160">
        <f>'[1]Regional availability_Input'!E268</f>
        <v>0</v>
      </c>
      <c r="F5244" s="160">
        <f>'[1]Regional availability_Input'!F268</f>
        <v>48</v>
      </c>
      <c r="G5244" s="160">
        <f>'[1]Regional availability_Input'!G268</f>
        <v>196</v>
      </c>
      <c r="H5244" s="160">
        <f>'[1]Regional availability_Input'!H268</f>
        <v>0</v>
      </c>
    </row>
    <row r="5245" spans="1:8" x14ac:dyDescent="0.25">
      <c r="A5245" s="163" t="str">
        <f>'[1]Regional availability_Input'!A270</f>
        <v>Western Massachusetts</v>
      </c>
      <c r="B5245" s="2">
        <f>'[1]Regional availability_Input'!B270</f>
        <v>44807</v>
      </c>
      <c r="C5245" s="160">
        <f>'[1]Regional availability_Input'!C270</f>
        <v>69</v>
      </c>
      <c r="D5245" s="160">
        <f>'[1]Regional availability_Input'!D270</f>
        <v>910</v>
      </c>
      <c r="E5245" s="160">
        <f>'[1]Regional availability_Input'!E270</f>
        <v>0</v>
      </c>
      <c r="F5245" s="160">
        <f>'[1]Regional availability_Input'!F270</f>
        <v>55</v>
      </c>
      <c r="G5245" s="160">
        <f>'[1]Regional availability_Input'!G270</f>
        <v>186</v>
      </c>
      <c r="H5245" s="160">
        <f>'[1]Regional availability_Input'!H270</f>
        <v>0</v>
      </c>
    </row>
    <row r="5246" spans="1:8" x14ac:dyDescent="0.25">
      <c r="A5246" s="163" t="str">
        <f>'[1]Regional availability_Input'!A277</f>
        <v>Central Massachusetts</v>
      </c>
      <c r="B5246" s="2">
        <f>'[1]Regional availability_Input'!B277</f>
        <v>44808</v>
      </c>
      <c r="C5246" s="160">
        <f>'[1]Regional availability_Input'!C277</f>
        <v>151</v>
      </c>
      <c r="D5246" s="160">
        <f>'[1]Regional availability_Input'!D277</f>
        <v>830</v>
      </c>
      <c r="E5246" s="160">
        <f>'[1]Regional availability_Input'!E277</f>
        <v>0</v>
      </c>
      <c r="F5246" s="160">
        <f>'[1]Regional availability_Input'!F277</f>
        <v>21</v>
      </c>
      <c r="G5246" s="160">
        <f>'[1]Regional availability_Input'!G277</f>
        <v>90</v>
      </c>
      <c r="H5246" s="160">
        <f>'[1]Regional availability_Input'!H277</f>
        <v>0</v>
      </c>
    </row>
    <row r="5247" spans="1:8" x14ac:dyDescent="0.25">
      <c r="A5247" s="163" t="str">
        <f>'[1]Regional availability_Input'!A272</f>
        <v>Metro Boston</v>
      </c>
      <c r="B5247" s="2">
        <f>'[1]Regional availability_Input'!B272</f>
        <v>44808</v>
      </c>
      <c r="C5247" s="160">
        <f>'[1]Regional availability_Input'!C272</f>
        <v>404</v>
      </c>
      <c r="D5247" s="160">
        <f>'[1]Regional availability_Input'!D272</f>
        <v>2554</v>
      </c>
      <c r="E5247" s="160">
        <f>'[1]Regional availability_Input'!E272</f>
        <v>0</v>
      </c>
      <c r="F5247" s="160">
        <f>'[1]Regional availability_Input'!F272</f>
        <v>66</v>
      </c>
      <c r="G5247" s="160">
        <f>'[1]Regional availability_Input'!G272</f>
        <v>176</v>
      </c>
      <c r="H5247" s="160">
        <f>'[1]Regional availability_Input'!H272</f>
        <v>0</v>
      </c>
    </row>
    <row r="5248" spans="1:8" x14ac:dyDescent="0.25">
      <c r="A5248" s="163" t="str">
        <f>'[1]Regional availability_Input'!A273</f>
        <v>Metro West</v>
      </c>
      <c r="B5248" s="2">
        <f>'[1]Regional availability_Input'!B273</f>
        <v>44808</v>
      </c>
      <c r="C5248" s="160">
        <f>'[1]Regional availability_Input'!C273</f>
        <v>112</v>
      </c>
      <c r="D5248" s="160">
        <f>'[1]Regional availability_Input'!D273</f>
        <v>1229</v>
      </c>
      <c r="E5248" s="160">
        <f>'[1]Regional availability_Input'!E273</f>
        <v>0</v>
      </c>
      <c r="F5248" s="160">
        <f>'[1]Regional availability_Input'!F273</f>
        <v>38</v>
      </c>
      <c r="G5248" s="160">
        <f>'[1]Regional availability_Input'!G273</f>
        <v>182</v>
      </c>
      <c r="H5248" s="160">
        <f>'[1]Regional availability_Input'!H273</f>
        <v>0</v>
      </c>
    </row>
    <row r="5249" spans="1:8" x14ac:dyDescent="0.25">
      <c r="A5249" s="163" t="str">
        <f>'[1]Regional availability_Input'!A275</f>
        <v>Northeastern Massachusetts</v>
      </c>
      <c r="B5249" s="2">
        <f>'[1]Regional availability_Input'!B275</f>
        <v>44808</v>
      </c>
      <c r="C5249" s="160">
        <f>'[1]Regional availability_Input'!C275</f>
        <v>76</v>
      </c>
      <c r="D5249" s="160">
        <f>'[1]Regional availability_Input'!D275</f>
        <v>853</v>
      </c>
      <c r="E5249" s="160">
        <f>'[1]Regional availability_Input'!E275</f>
        <v>0</v>
      </c>
      <c r="F5249" s="160">
        <f>'[1]Regional availability_Input'!F275</f>
        <v>21</v>
      </c>
      <c r="G5249" s="160">
        <f>'[1]Regional availability_Input'!G275</f>
        <v>52</v>
      </c>
      <c r="H5249" s="160">
        <f>'[1]Regional availability_Input'!H275</f>
        <v>0</v>
      </c>
    </row>
    <row r="5250" spans="1:8" x14ac:dyDescent="0.25">
      <c r="A5250" s="163" t="str">
        <f>'[1]Regional availability_Input'!A274</f>
        <v>Southeastern Massachusetts</v>
      </c>
      <c r="B5250" s="2">
        <f>'[1]Regional availability_Input'!B274</f>
        <v>44808</v>
      </c>
      <c r="C5250" s="160">
        <f>'[1]Regional availability_Input'!C274</f>
        <v>112</v>
      </c>
      <c r="D5250" s="160">
        <f>'[1]Regional availability_Input'!D274</f>
        <v>1269</v>
      </c>
      <c r="E5250" s="160">
        <f>'[1]Regional availability_Input'!E274</f>
        <v>0</v>
      </c>
      <c r="F5250" s="160">
        <f>'[1]Regional availability_Input'!F274</f>
        <v>48</v>
      </c>
      <c r="G5250" s="160">
        <f>'[1]Regional availability_Input'!G274</f>
        <v>182</v>
      </c>
      <c r="H5250" s="160">
        <f>'[1]Regional availability_Input'!H274</f>
        <v>0</v>
      </c>
    </row>
    <row r="5251" spans="1:8" x14ac:dyDescent="0.25">
      <c r="A5251" s="163" t="str">
        <f>'[1]Regional availability_Input'!A276</f>
        <v>Western Massachusetts</v>
      </c>
      <c r="B5251" s="2">
        <f>'[1]Regional availability_Input'!B276</f>
        <v>44808</v>
      </c>
      <c r="C5251" s="160">
        <f>'[1]Regional availability_Input'!C276</f>
        <v>74</v>
      </c>
      <c r="D5251" s="160">
        <f>'[1]Regional availability_Input'!D276</f>
        <v>912</v>
      </c>
      <c r="E5251" s="160">
        <f>'[1]Regional availability_Input'!E276</f>
        <v>0</v>
      </c>
      <c r="F5251" s="160">
        <f>'[1]Regional availability_Input'!F276</f>
        <v>46</v>
      </c>
      <c r="G5251" s="160">
        <f>'[1]Regional availability_Input'!G276</f>
        <v>189</v>
      </c>
      <c r="H5251" s="160">
        <f>'[1]Regional availability_Input'!H276</f>
        <v>0</v>
      </c>
    </row>
    <row r="5252" spans="1:8" x14ac:dyDescent="0.25">
      <c r="A5252" s="163" t="str">
        <f>'[1]Regional availability_Input'!A283</f>
        <v>Central Massachusetts</v>
      </c>
      <c r="B5252" s="2">
        <f>'[1]Regional availability_Input'!B283</f>
        <v>44809</v>
      </c>
      <c r="C5252" s="160">
        <f>'[1]Regional availability_Input'!C283</f>
        <v>153</v>
      </c>
      <c r="D5252" s="160">
        <f>'[1]Regional availability_Input'!D283</f>
        <v>854</v>
      </c>
      <c r="E5252" s="160">
        <f>'[1]Regional availability_Input'!E283</f>
        <v>0</v>
      </c>
      <c r="F5252" s="160">
        <f>'[1]Regional availability_Input'!F283</f>
        <v>23</v>
      </c>
      <c r="G5252" s="160">
        <f>'[1]Regional availability_Input'!G283</f>
        <v>76</v>
      </c>
      <c r="H5252" s="160">
        <f>'[1]Regional availability_Input'!H283</f>
        <v>0</v>
      </c>
    </row>
    <row r="5253" spans="1:8" x14ac:dyDescent="0.25">
      <c r="A5253" s="163" t="str">
        <f>'[1]Regional availability_Input'!A278</f>
        <v>Metro Boston</v>
      </c>
      <c r="B5253" s="2">
        <f>'[1]Regional availability_Input'!B278</f>
        <v>44809</v>
      </c>
      <c r="C5253" s="160">
        <f>'[1]Regional availability_Input'!C278</f>
        <v>386</v>
      </c>
      <c r="D5253" s="160">
        <f>'[1]Regional availability_Input'!D278</f>
        <v>2560</v>
      </c>
      <c r="E5253" s="160">
        <f>'[1]Regional availability_Input'!E278</f>
        <v>0</v>
      </c>
      <c r="F5253" s="160">
        <f>'[1]Regional availability_Input'!F278</f>
        <v>86</v>
      </c>
      <c r="G5253" s="160">
        <f>'[1]Regional availability_Input'!G278</f>
        <v>191</v>
      </c>
      <c r="H5253" s="160">
        <f>'[1]Regional availability_Input'!H278</f>
        <v>0</v>
      </c>
    </row>
    <row r="5254" spans="1:8" x14ac:dyDescent="0.25">
      <c r="A5254" s="163" t="str">
        <f>'[1]Regional availability_Input'!A279</f>
        <v>Metro West</v>
      </c>
      <c r="B5254" s="2">
        <f>'[1]Regional availability_Input'!B279</f>
        <v>44809</v>
      </c>
      <c r="C5254" s="160">
        <f>'[1]Regional availability_Input'!C279</f>
        <v>125</v>
      </c>
      <c r="D5254" s="160">
        <f>'[1]Regional availability_Input'!D279</f>
        <v>1312</v>
      </c>
      <c r="E5254" s="160">
        <f>'[1]Regional availability_Input'!E279</f>
        <v>0</v>
      </c>
      <c r="F5254" s="160">
        <f>'[1]Regional availability_Input'!F279</f>
        <v>40</v>
      </c>
      <c r="G5254" s="160">
        <f>'[1]Regional availability_Input'!G279</f>
        <v>139</v>
      </c>
      <c r="H5254" s="160">
        <f>'[1]Regional availability_Input'!H279</f>
        <v>0</v>
      </c>
    </row>
    <row r="5255" spans="1:8" x14ac:dyDescent="0.25">
      <c r="A5255" s="163" t="str">
        <f>'[1]Regional availability_Input'!A281</f>
        <v>Northeastern Massachusetts</v>
      </c>
      <c r="B5255" s="2">
        <f>'[1]Regional availability_Input'!B281</f>
        <v>44809</v>
      </c>
      <c r="C5255" s="160">
        <f>'[1]Regional availability_Input'!C281</f>
        <v>85</v>
      </c>
      <c r="D5255" s="160">
        <f>'[1]Regional availability_Input'!D281</f>
        <v>873</v>
      </c>
      <c r="E5255" s="160">
        <f>'[1]Regional availability_Input'!E281</f>
        <v>0</v>
      </c>
      <c r="F5255" s="160">
        <f>'[1]Regional availability_Input'!F281</f>
        <v>16</v>
      </c>
      <c r="G5255" s="160">
        <f>'[1]Regional availability_Input'!G281</f>
        <v>60</v>
      </c>
      <c r="H5255" s="160">
        <f>'[1]Regional availability_Input'!H281</f>
        <v>0</v>
      </c>
    </row>
    <row r="5256" spans="1:8" x14ac:dyDescent="0.25">
      <c r="A5256" s="163" t="str">
        <f>'[1]Regional availability_Input'!A280</f>
        <v>Southeastern Massachusetts</v>
      </c>
      <c r="B5256" s="2">
        <f>'[1]Regional availability_Input'!B280</f>
        <v>44809</v>
      </c>
      <c r="C5256" s="160">
        <f>'[1]Regional availability_Input'!C280</f>
        <v>109</v>
      </c>
      <c r="D5256" s="160">
        <f>'[1]Regional availability_Input'!D280</f>
        <v>1316</v>
      </c>
      <c r="E5256" s="160">
        <f>'[1]Regional availability_Input'!E280</f>
        <v>0</v>
      </c>
      <c r="F5256" s="160">
        <f>'[1]Regional availability_Input'!F280</f>
        <v>53</v>
      </c>
      <c r="G5256" s="160">
        <f>'[1]Regional availability_Input'!G280</f>
        <v>157</v>
      </c>
      <c r="H5256" s="160">
        <f>'[1]Regional availability_Input'!H280</f>
        <v>0</v>
      </c>
    </row>
    <row r="5257" spans="1:8" x14ac:dyDescent="0.25">
      <c r="A5257" s="163" t="str">
        <f>'[1]Regional availability_Input'!A282</f>
        <v>Western Massachusetts</v>
      </c>
      <c r="B5257" s="2">
        <f>'[1]Regional availability_Input'!B282</f>
        <v>44809</v>
      </c>
      <c r="C5257" s="160">
        <f>'[1]Regional availability_Input'!C282</f>
        <v>73</v>
      </c>
      <c r="D5257" s="160">
        <f>'[1]Regional availability_Input'!D282</f>
        <v>928</v>
      </c>
      <c r="E5257" s="160">
        <f>'[1]Regional availability_Input'!E282</f>
        <v>0</v>
      </c>
      <c r="F5257" s="160">
        <f>'[1]Regional availability_Input'!F282</f>
        <v>46</v>
      </c>
      <c r="G5257" s="160">
        <f>'[1]Regional availability_Input'!G282</f>
        <v>173</v>
      </c>
      <c r="H5257" s="160">
        <f>'[1]Regional availability_Input'!H282</f>
        <v>0</v>
      </c>
    </row>
    <row r="5258" spans="1:8" x14ac:dyDescent="0.25">
      <c r="A5258" s="163" t="str">
        <f>'[1]Regional availability_Input'!A289</f>
        <v>Central Massachusetts</v>
      </c>
      <c r="B5258" s="2">
        <f>'[1]Regional availability_Input'!B289</f>
        <v>44810</v>
      </c>
      <c r="C5258" s="160">
        <f>'[1]Regional availability_Input'!C289</f>
        <v>147</v>
      </c>
      <c r="D5258" s="160">
        <f>'[1]Regional availability_Input'!D289</f>
        <v>879</v>
      </c>
      <c r="E5258" s="160">
        <f>'[1]Regional availability_Input'!E289</f>
        <v>0</v>
      </c>
      <c r="F5258" s="160">
        <f>'[1]Regional availability_Input'!F289</f>
        <v>25</v>
      </c>
      <c r="G5258" s="160">
        <f>'[1]Regional availability_Input'!G289</f>
        <v>50</v>
      </c>
      <c r="H5258" s="160">
        <f>'[1]Regional availability_Input'!H289</f>
        <v>0</v>
      </c>
    </row>
    <row r="5259" spans="1:8" x14ac:dyDescent="0.25">
      <c r="A5259" s="163" t="str">
        <f>'[1]Regional availability_Input'!A284</f>
        <v>Metro Boston</v>
      </c>
      <c r="B5259" s="2">
        <f>'[1]Regional availability_Input'!B284</f>
        <v>44810</v>
      </c>
      <c r="C5259" s="160">
        <f>'[1]Regional availability_Input'!C284</f>
        <v>406</v>
      </c>
      <c r="D5259" s="160">
        <f>'[1]Regional availability_Input'!D284</f>
        <v>2607</v>
      </c>
      <c r="E5259" s="160">
        <f>'[1]Regional availability_Input'!E284</f>
        <v>0</v>
      </c>
      <c r="F5259" s="160">
        <f>'[1]Regional availability_Input'!F284</f>
        <v>70</v>
      </c>
      <c r="G5259" s="160">
        <f>'[1]Regional availability_Input'!G284</f>
        <v>138</v>
      </c>
      <c r="H5259" s="160">
        <f>'[1]Regional availability_Input'!H284</f>
        <v>0</v>
      </c>
    </row>
    <row r="5260" spans="1:8" x14ac:dyDescent="0.25">
      <c r="A5260" s="163" t="str">
        <f>'[1]Regional availability_Input'!A285</f>
        <v>Metro West</v>
      </c>
      <c r="B5260" s="2">
        <f>'[1]Regional availability_Input'!B285</f>
        <v>44810</v>
      </c>
      <c r="C5260" s="160">
        <f>'[1]Regional availability_Input'!C285</f>
        <v>121</v>
      </c>
      <c r="D5260" s="160">
        <f>'[1]Regional availability_Input'!D285</f>
        <v>1236</v>
      </c>
      <c r="E5260" s="160">
        <f>'[1]Regional availability_Input'!E285</f>
        <v>0</v>
      </c>
      <c r="F5260" s="160">
        <f>'[1]Regional availability_Input'!F285</f>
        <v>41</v>
      </c>
      <c r="G5260" s="160">
        <f>'[1]Regional availability_Input'!G285</f>
        <v>214</v>
      </c>
      <c r="H5260" s="160">
        <f>'[1]Regional availability_Input'!H285</f>
        <v>0</v>
      </c>
    </row>
    <row r="5261" spans="1:8" x14ac:dyDescent="0.25">
      <c r="A5261" s="163" t="str">
        <f>'[1]Regional availability_Input'!A287</f>
        <v>Northeastern Massachusetts</v>
      </c>
      <c r="B5261" s="2">
        <f>'[1]Regional availability_Input'!B287</f>
        <v>44810</v>
      </c>
      <c r="C5261" s="160">
        <f>'[1]Regional availability_Input'!C287</f>
        <v>79</v>
      </c>
      <c r="D5261" s="160">
        <f>'[1]Regional availability_Input'!D287</f>
        <v>904</v>
      </c>
      <c r="E5261" s="160">
        <f>'[1]Regional availability_Input'!E287</f>
        <v>0</v>
      </c>
      <c r="F5261" s="160">
        <f>'[1]Regional availability_Input'!F287</f>
        <v>15</v>
      </c>
      <c r="G5261" s="160">
        <f>'[1]Regional availability_Input'!G287</f>
        <v>35</v>
      </c>
      <c r="H5261" s="160">
        <f>'[1]Regional availability_Input'!H287</f>
        <v>0</v>
      </c>
    </row>
    <row r="5262" spans="1:8" x14ac:dyDescent="0.25">
      <c r="A5262" s="163" t="str">
        <f>'[1]Regional availability_Input'!A286</f>
        <v>Southeastern Massachusetts</v>
      </c>
      <c r="B5262" s="2">
        <f>'[1]Regional availability_Input'!B286</f>
        <v>44810</v>
      </c>
      <c r="C5262" s="160">
        <f>'[1]Regional availability_Input'!C286</f>
        <v>116</v>
      </c>
      <c r="D5262" s="160">
        <f>'[1]Regional availability_Input'!D286</f>
        <v>1338</v>
      </c>
      <c r="E5262" s="160">
        <f>'[1]Regional availability_Input'!E286</f>
        <v>0</v>
      </c>
      <c r="F5262" s="160">
        <f>'[1]Regional availability_Input'!F286</f>
        <v>50</v>
      </c>
      <c r="G5262" s="160">
        <f>'[1]Regional availability_Input'!G286</f>
        <v>151</v>
      </c>
      <c r="H5262" s="160">
        <f>'[1]Regional availability_Input'!H286</f>
        <v>0</v>
      </c>
    </row>
    <row r="5263" spans="1:8" x14ac:dyDescent="0.25">
      <c r="A5263" s="163" t="str">
        <f>'[1]Regional availability_Input'!A288</f>
        <v>Western Massachusetts</v>
      </c>
      <c r="B5263" s="2">
        <f>'[1]Regional availability_Input'!B288</f>
        <v>44810</v>
      </c>
      <c r="C5263" s="160">
        <f>'[1]Regional availability_Input'!C288</f>
        <v>77</v>
      </c>
      <c r="D5263" s="160">
        <f>'[1]Regional availability_Input'!D288</f>
        <v>979</v>
      </c>
      <c r="E5263" s="160">
        <f>'[1]Regional availability_Input'!E288</f>
        <v>0</v>
      </c>
      <c r="F5263" s="160">
        <f>'[1]Regional availability_Input'!F288</f>
        <v>46</v>
      </c>
      <c r="G5263" s="160">
        <f>'[1]Regional availability_Input'!G288</f>
        <v>114</v>
      </c>
      <c r="H5263" s="160">
        <f>'[1]Regional availability_Input'!H288</f>
        <v>0</v>
      </c>
    </row>
    <row r="5264" spans="1:8" x14ac:dyDescent="0.25">
      <c r="A5264" s="163" t="str">
        <f>'[1]Regional availability_Input'!A295</f>
        <v>Central Massachusetts</v>
      </c>
      <c r="B5264" s="2">
        <f>'[1]Regional availability_Input'!B295</f>
        <v>44811</v>
      </c>
      <c r="C5264" s="160">
        <f>'[1]Regional availability_Input'!C295</f>
        <v>159</v>
      </c>
      <c r="D5264" s="160">
        <f>'[1]Regional availability_Input'!D295</f>
        <v>928</v>
      </c>
      <c r="E5264" s="160">
        <f>'[1]Regional availability_Input'!E295</f>
        <v>0</v>
      </c>
      <c r="F5264" s="160">
        <f>'[1]Regional availability_Input'!F295</f>
        <v>13</v>
      </c>
      <c r="G5264" s="160">
        <f>'[1]Regional availability_Input'!G295</f>
        <v>31</v>
      </c>
      <c r="H5264" s="160">
        <f>'[1]Regional availability_Input'!H295</f>
        <v>0</v>
      </c>
    </row>
    <row r="5265" spans="1:8" x14ac:dyDescent="0.25">
      <c r="A5265" s="163" t="str">
        <f>'[1]Regional availability_Input'!A290</f>
        <v>Metro Boston</v>
      </c>
      <c r="B5265" s="2">
        <f>'[1]Regional availability_Input'!B290</f>
        <v>44811</v>
      </c>
      <c r="C5265" s="160">
        <f>'[1]Regional availability_Input'!C290</f>
        <v>419</v>
      </c>
      <c r="D5265" s="160">
        <f>'[1]Regional availability_Input'!D290</f>
        <v>2671</v>
      </c>
      <c r="E5265" s="160">
        <f>'[1]Regional availability_Input'!E290</f>
        <v>0</v>
      </c>
      <c r="F5265" s="160">
        <f>'[1]Regional availability_Input'!F290</f>
        <v>52</v>
      </c>
      <c r="G5265" s="160">
        <f>'[1]Regional availability_Input'!G290</f>
        <v>99</v>
      </c>
      <c r="H5265" s="160">
        <f>'[1]Regional availability_Input'!H290</f>
        <v>0</v>
      </c>
    </row>
    <row r="5266" spans="1:8" x14ac:dyDescent="0.25">
      <c r="A5266" s="163" t="str">
        <f>'[1]Regional availability_Input'!A291</f>
        <v>Metro West</v>
      </c>
      <c r="B5266" s="2">
        <f>'[1]Regional availability_Input'!B291</f>
        <v>44811</v>
      </c>
      <c r="C5266" s="160">
        <f>'[1]Regional availability_Input'!C291</f>
        <v>132</v>
      </c>
      <c r="D5266" s="160">
        <f>'[1]Regional availability_Input'!D291</f>
        <v>1354</v>
      </c>
      <c r="E5266" s="160">
        <f>'[1]Regional availability_Input'!E291</f>
        <v>0</v>
      </c>
      <c r="F5266" s="160">
        <f>'[1]Regional availability_Input'!F291</f>
        <v>43</v>
      </c>
      <c r="G5266" s="160">
        <f>'[1]Regional availability_Input'!G291</f>
        <v>120</v>
      </c>
      <c r="H5266" s="160">
        <f>'[1]Regional availability_Input'!H291</f>
        <v>0</v>
      </c>
    </row>
    <row r="5267" spans="1:8" x14ac:dyDescent="0.25">
      <c r="A5267" s="163" t="str">
        <f>'[1]Regional availability_Input'!A293</f>
        <v>Northeastern Massachusetts</v>
      </c>
      <c r="B5267" s="2">
        <f>'[1]Regional availability_Input'!B293</f>
        <v>44811</v>
      </c>
      <c r="C5267" s="160">
        <f>'[1]Regional availability_Input'!C293</f>
        <v>79</v>
      </c>
      <c r="D5267" s="160">
        <f>'[1]Regional availability_Input'!D293</f>
        <v>916</v>
      </c>
      <c r="E5267" s="160">
        <f>'[1]Regional availability_Input'!E293</f>
        <v>0</v>
      </c>
      <c r="F5267" s="160">
        <f>'[1]Regional availability_Input'!F293</f>
        <v>18</v>
      </c>
      <c r="G5267" s="160">
        <f>'[1]Regional availability_Input'!G293</f>
        <v>35</v>
      </c>
      <c r="H5267" s="160">
        <f>'[1]Regional availability_Input'!H293</f>
        <v>0</v>
      </c>
    </row>
    <row r="5268" spans="1:8" x14ac:dyDescent="0.25">
      <c r="A5268" s="163" t="str">
        <f>'[1]Regional availability_Input'!A292</f>
        <v>Southeastern Massachusetts</v>
      </c>
      <c r="B5268" s="2">
        <f>'[1]Regional availability_Input'!B292</f>
        <v>44811</v>
      </c>
      <c r="C5268" s="160">
        <f>'[1]Regional availability_Input'!C292</f>
        <v>129</v>
      </c>
      <c r="D5268" s="160">
        <f>'[1]Regional availability_Input'!D292</f>
        <v>1360</v>
      </c>
      <c r="E5268" s="160">
        <f>'[1]Regional availability_Input'!E292</f>
        <v>0</v>
      </c>
      <c r="F5268" s="160">
        <f>'[1]Regional availability_Input'!F292</f>
        <v>38</v>
      </c>
      <c r="G5268" s="160">
        <f>'[1]Regional availability_Input'!G292</f>
        <v>138</v>
      </c>
      <c r="H5268" s="160">
        <f>'[1]Regional availability_Input'!H292</f>
        <v>0</v>
      </c>
    </row>
    <row r="5269" spans="1:8" x14ac:dyDescent="0.25">
      <c r="A5269" s="163" t="str">
        <f>'[1]Regional availability_Input'!A294</f>
        <v>Western Massachusetts</v>
      </c>
      <c r="B5269" s="2">
        <f>'[1]Regional availability_Input'!B294</f>
        <v>44811</v>
      </c>
      <c r="C5269" s="160">
        <f>'[1]Regional availability_Input'!C294</f>
        <v>78</v>
      </c>
      <c r="D5269" s="160">
        <f>'[1]Regional availability_Input'!D294</f>
        <v>959</v>
      </c>
      <c r="E5269" s="160">
        <f>'[1]Regional availability_Input'!E294</f>
        <v>0</v>
      </c>
      <c r="F5269" s="160">
        <f>'[1]Regional availability_Input'!F294</f>
        <v>46</v>
      </c>
      <c r="G5269" s="160">
        <f>'[1]Regional availability_Input'!G294</f>
        <v>128</v>
      </c>
      <c r="H5269" s="160">
        <f>'[1]Regional availability_Input'!H294</f>
        <v>0</v>
      </c>
    </row>
    <row r="5270" spans="1:8" x14ac:dyDescent="0.25">
      <c r="A5270" s="163" t="str">
        <f>'[1]Regional availability_Input'!A301</f>
        <v>Central Massachusetts</v>
      </c>
      <c r="B5270" s="2">
        <f>'[1]Regional availability_Input'!B301</f>
        <v>44812</v>
      </c>
      <c r="C5270" s="160">
        <f>'[1]Regional availability_Input'!C301</f>
        <v>152</v>
      </c>
      <c r="D5270" s="160">
        <f>'[1]Regional availability_Input'!D301</f>
        <v>889</v>
      </c>
      <c r="E5270" s="160">
        <f>'[1]Regional availability_Input'!E301</f>
        <v>0</v>
      </c>
      <c r="F5270" s="160">
        <f>'[1]Regional availability_Input'!F301</f>
        <v>20</v>
      </c>
      <c r="G5270" s="160">
        <f>'[1]Regional availability_Input'!G301</f>
        <v>47</v>
      </c>
      <c r="H5270" s="160">
        <f>'[1]Regional availability_Input'!H301</f>
        <v>0</v>
      </c>
    </row>
    <row r="5271" spans="1:8" x14ac:dyDescent="0.25">
      <c r="A5271" s="163" t="str">
        <f>'[1]Regional availability_Input'!A296</f>
        <v>Metro Boston</v>
      </c>
      <c r="B5271" s="2">
        <f>'[1]Regional availability_Input'!B296</f>
        <v>44812</v>
      </c>
      <c r="C5271" s="160">
        <f>'[1]Regional availability_Input'!C296</f>
        <v>431</v>
      </c>
      <c r="D5271" s="160">
        <f>'[1]Regional availability_Input'!D296</f>
        <v>2737</v>
      </c>
      <c r="E5271" s="160">
        <f>'[1]Regional availability_Input'!E296</f>
        <v>0</v>
      </c>
      <c r="F5271" s="160">
        <f>'[1]Regional availability_Input'!F296</f>
        <v>52</v>
      </c>
      <c r="G5271" s="160">
        <f>'[1]Regional availability_Input'!G296</f>
        <v>79</v>
      </c>
      <c r="H5271" s="160">
        <f>'[1]Regional availability_Input'!H296</f>
        <v>0</v>
      </c>
    </row>
    <row r="5272" spans="1:8" x14ac:dyDescent="0.25">
      <c r="A5272" s="163" t="str">
        <f>'[1]Regional availability_Input'!A297</f>
        <v>Metro West</v>
      </c>
      <c r="B5272" s="2">
        <f>'[1]Regional availability_Input'!B297</f>
        <v>44812</v>
      </c>
      <c r="C5272" s="160">
        <f>'[1]Regional availability_Input'!C297</f>
        <v>132</v>
      </c>
      <c r="D5272" s="160">
        <f>'[1]Regional availability_Input'!D297</f>
        <v>1335</v>
      </c>
      <c r="E5272" s="160">
        <f>'[1]Regional availability_Input'!E297</f>
        <v>0</v>
      </c>
      <c r="F5272" s="160">
        <f>'[1]Regional availability_Input'!F297</f>
        <v>34</v>
      </c>
      <c r="G5272" s="160">
        <f>'[1]Regional availability_Input'!G297</f>
        <v>128</v>
      </c>
      <c r="H5272" s="160">
        <f>'[1]Regional availability_Input'!H297</f>
        <v>0</v>
      </c>
    </row>
    <row r="5273" spans="1:8" x14ac:dyDescent="0.25">
      <c r="A5273" s="163" t="str">
        <f>'[1]Regional availability_Input'!A299</f>
        <v>Northeastern Massachusetts</v>
      </c>
      <c r="B5273" s="2">
        <f>'[1]Regional availability_Input'!B299</f>
        <v>44812</v>
      </c>
      <c r="C5273" s="160">
        <f>'[1]Regional availability_Input'!C299</f>
        <v>77</v>
      </c>
      <c r="D5273" s="160">
        <f>'[1]Regional availability_Input'!D299</f>
        <v>911</v>
      </c>
      <c r="E5273" s="160">
        <f>'[1]Regional availability_Input'!E299</f>
        <v>0</v>
      </c>
      <c r="F5273" s="160">
        <f>'[1]Regional availability_Input'!F299</f>
        <v>18</v>
      </c>
      <c r="G5273" s="160">
        <f>'[1]Regional availability_Input'!G299</f>
        <v>34</v>
      </c>
      <c r="H5273" s="160">
        <f>'[1]Regional availability_Input'!H299</f>
        <v>0</v>
      </c>
    </row>
    <row r="5274" spans="1:8" x14ac:dyDescent="0.25">
      <c r="A5274" s="163" t="str">
        <f>'[1]Regional availability_Input'!A298</f>
        <v>Southeastern Massachusetts</v>
      </c>
      <c r="B5274" s="2">
        <f>'[1]Regional availability_Input'!B298</f>
        <v>44812</v>
      </c>
      <c r="C5274" s="160">
        <f>'[1]Regional availability_Input'!C298</f>
        <v>131</v>
      </c>
      <c r="D5274" s="160">
        <f>'[1]Regional availability_Input'!D298</f>
        <v>1368</v>
      </c>
      <c r="E5274" s="160">
        <f>'[1]Regional availability_Input'!E298</f>
        <v>0</v>
      </c>
      <c r="F5274" s="160">
        <f>'[1]Regional availability_Input'!F298</f>
        <v>38</v>
      </c>
      <c r="G5274" s="160">
        <f>'[1]Regional availability_Input'!G298</f>
        <v>145</v>
      </c>
      <c r="H5274" s="160">
        <f>'[1]Regional availability_Input'!H298</f>
        <v>0</v>
      </c>
    </row>
    <row r="5275" spans="1:8" x14ac:dyDescent="0.25">
      <c r="A5275" s="163" t="str">
        <f>'[1]Regional availability_Input'!A300</f>
        <v>Western Massachusetts</v>
      </c>
      <c r="B5275" s="2">
        <f>'[1]Regional availability_Input'!B300</f>
        <v>44812</v>
      </c>
      <c r="C5275" s="160">
        <f>'[1]Regional availability_Input'!C300</f>
        <v>75</v>
      </c>
      <c r="D5275" s="160">
        <f>'[1]Regional availability_Input'!D300</f>
        <v>997</v>
      </c>
      <c r="E5275" s="160">
        <f>'[1]Regional availability_Input'!E300</f>
        <v>0</v>
      </c>
      <c r="F5275" s="160">
        <f>'[1]Regional availability_Input'!F300</f>
        <v>48</v>
      </c>
      <c r="G5275" s="160">
        <f>'[1]Regional availability_Input'!G300</f>
        <v>116</v>
      </c>
      <c r="H5275" s="160">
        <f>'[1]Regional availability_Input'!H300</f>
        <v>0</v>
      </c>
    </row>
    <row r="5276" spans="1:8" x14ac:dyDescent="0.25">
      <c r="A5276" s="163" t="str">
        <f>'[1]Regional availability_Input'!A307</f>
        <v>Central Massachusetts</v>
      </c>
      <c r="B5276" s="2">
        <f>'[1]Regional availability_Input'!B307</f>
        <v>44813</v>
      </c>
      <c r="C5276" s="160">
        <f>'[1]Regional availability_Input'!C307</f>
        <v>158</v>
      </c>
      <c r="D5276" s="160">
        <f>'[1]Regional availability_Input'!D307</f>
        <v>908</v>
      </c>
      <c r="E5276" s="160">
        <f>'[1]Regional availability_Input'!E307</f>
        <v>0</v>
      </c>
      <c r="F5276" s="160">
        <f>'[1]Regional availability_Input'!F307</f>
        <v>13</v>
      </c>
      <c r="G5276" s="160">
        <f>'[1]Regional availability_Input'!G307</f>
        <v>43</v>
      </c>
      <c r="H5276" s="160">
        <f>'[1]Regional availability_Input'!H307</f>
        <v>0</v>
      </c>
    </row>
    <row r="5277" spans="1:8" x14ac:dyDescent="0.25">
      <c r="A5277" s="163" t="str">
        <f>'[1]Regional availability_Input'!A302</f>
        <v>Metro Boston</v>
      </c>
      <c r="B5277" s="2">
        <f>'[1]Regional availability_Input'!B302</f>
        <v>44813</v>
      </c>
      <c r="C5277" s="160">
        <f>'[1]Regional availability_Input'!C302</f>
        <v>431</v>
      </c>
      <c r="D5277" s="160">
        <f>'[1]Regional availability_Input'!D302</f>
        <v>2716</v>
      </c>
      <c r="E5277" s="160">
        <f>'[1]Regional availability_Input'!E302</f>
        <v>0</v>
      </c>
      <c r="F5277" s="160">
        <f>'[1]Regional availability_Input'!F302</f>
        <v>46</v>
      </c>
      <c r="G5277" s="160">
        <f>'[1]Regional availability_Input'!G302</f>
        <v>89</v>
      </c>
      <c r="H5277" s="160">
        <f>'[1]Regional availability_Input'!H302</f>
        <v>0</v>
      </c>
    </row>
    <row r="5278" spans="1:8" x14ac:dyDescent="0.25">
      <c r="A5278" s="163" t="str">
        <f>'[1]Regional availability_Input'!A303</f>
        <v>Metro West</v>
      </c>
      <c r="B5278" s="2">
        <f>'[1]Regional availability_Input'!B303</f>
        <v>44813</v>
      </c>
      <c r="C5278" s="160">
        <f>'[1]Regional availability_Input'!C303</f>
        <v>138</v>
      </c>
      <c r="D5278" s="160">
        <f>'[1]Regional availability_Input'!D303</f>
        <v>1339</v>
      </c>
      <c r="E5278" s="160">
        <f>'[1]Regional availability_Input'!E303</f>
        <v>0</v>
      </c>
      <c r="F5278" s="160">
        <f>'[1]Regional availability_Input'!F303</f>
        <v>23</v>
      </c>
      <c r="G5278" s="160">
        <f>'[1]Regional availability_Input'!G303</f>
        <v>141</v>
      </c>
      <c r="H5278" s="160">
        <f>'[1]Regional availability_Input'!H303</f>
        <v>0</v>
      </c>
    </row>
    <row r="5279" spans="1:8" x14ac:dyDescent="0.25">
      <c r="A5279" s="163" t="str">
        <f>'[1]Regional availability_Input'!A305</f>
        <v>Northeastern Massachusetts</v>
      </c>
      <c r="B5279" s="2">
        <f>'[1]Regional availability_Input'!B305</f>
        <v>44813</v>
      </c>
      <c r="C5279" s="160">
        <f>'[1]Regional availability_Input'!C305</f>
        <v>75</v>
      </c>
      <c r="D5279" s="160">
        <f>'[1]Regional availability_Input'!D305</f>
        <v>908</v>
      </c>
      <c r="E5279" s="160">
        <f>'[1]Regional availability_Input'!E305</f>
        <v>0</v>
      </c>
      <c r="F5279" s="160">
        <f>'[1]Regional availability_Input'!F305</f>
        <v>21</v>
      </c>
      <c r="G5279" s="160">
        <f>'[1]Regional availability_Input'!G305</f>
        <v>28</v>
      </c>
      <c r="H5279" s="160">
        <f>'[1]Regional availability_Input'!H305</f>
        <v>0</v>
      </c>
    </row>
    <row r="5280" spans="1:8" x14ac:dyDescent="0.25">
      <c r="A5280" s="163" t="str">
        <f>'[1]Regional availability_Input'!A304</f>
        <v>Southeastern Massachusetts</v>
      </c>
      <c r="B5280" s="2">
        <f>'[1]Regional availability_Input'!B304</f>
        <v>44813</v>
      </c>
      <c r="C5280" s="160">
        <f>'[1]Regional availability_Input'!C304</f>
        <v>130</v>
      </c>
      <c r="D5280" s="160">
        <f>'[1]Regional availability_Input'!D304</f>
        <v>1366</v>
      </c>
      <c r="E5280" s="160">
        <f>'[1]Regional availability_Input'!E304</f>
        <v>0</v>
      </c>
      <c r="F5280" s="160">
        <f>'[1]Regional availability_Input'!F304</f>
        <v>37</v>
      </c>
      <c r="G5280" s="160">
        <f>'[1]Regional availability_Input'!G304</f>
        <v>140</v>
      </c>
      <c r="H5280" s="160">
        <f>'[1]Regional availability_Input'!H304</f>
        <v>0</v>
      </c>
    </row>
    <row r="5281" spans="1:8" x14ac:dyDescent="0.25">
      <c r="A5281" s="163" t="str">
        <f>'[1]Regional availability_Input'!A306</f>
        <v>Western Massachusetts</v>
      </c>
      <c r="B5281" s="2">
        <f>'[1]Regional availability_Input'!B306</f>
        <v>44813</v>
      </c>
      <c r="C5281" s="160">
        <f>'[1]Regional availability_Input'!C306</f>
        <v>72</v>
      </c>
      <c r="D5281" s="160">
        <f>'[1]Regional availability_Input'!D306</f>
        <v>991</v>
      </c>
      <c r="E5281" s="160">
        <f>'[1]Regional availability_Input'!E306</f>
        <v>0</v>
      </c>
      <c r="F5281" s="160">
        <f>'[1]Regional availability_Input'!F306</f>
        <v>51</v>
      </c>
      <c r="G5281" s="160">
        <f>'[1]Regional availability_Input'!G306</f>
        <v>118</v>
      </c>
      <c r="H5281" s="160">
        <f>'[1]Regional availability_Input'!H306</f>
        <v>0</v>
      </c>
    </row>
    <row r="5282" spans="1:8" x14ac:dyDescent="0.25">
      <c r="A5282" s="163" t="str">
        <f>'[1]Regional availability_Input'!A313</f>
        <v>Central Massachusetts</v>
      </c>
      <c r="B5282" s="2">
        <f>'[1]Regional availability_Input'!B313</f>
        <v>44814</v>
      </c>
      <c r="C5282" s="160">
        <f>'[1]Regional availability_Input'!C313</f>
        <v>153</v>
      </c>
      <c r="D5282" s="160">
        <f>'[1]Regional availability_Input'!D313</f>
        <v>879</v>
      </c>
      <c r="E5282" s="160">
        <f>'[1]Regional availability_Input'!E313</f>
        <v>0</v>
      </c>
      <c r="F5282" s="160">
        <f>'[1]Regional availability_Input'!F313</f>
        <v>18</v>
      </c>
      <c r="G5282" s="160">
        <f>'[1]Regional availability_Input'!G313</f>
        <v>53</v>
      </c>
      <c r="H5282" s="160">
        <f>'[1]Regional availability_Input'!H313</f>
        <v>0</v>
      </c>
    </row>
    <row r="5283" spans="1:8" x14ac:dyDescent="0.25">
      <c r="A5283" s="163" t="str">
        <f>'[1]Regional availability_Input'!A308</f>
        <v>Metro Boston</v>
      </c>
      <c r="B5283" s="2">
        <f>'[1]Regional availability_Input'!B308</f>
        <v>44814</v>
      </c>
      <c r="C5283" s="160">
        <f>'[1]Regional availability_Input'!C308</f>
        <v>427</v>
      </c>
      <c r="D5283" s="160">
        <f>'[1]Regional availability_Input'!D308</f>
        <v>2652</v>
      </c>
      <c r="E5283" s="160">
        <f>'[1]Regional availability_Input'!E308</f>
        <v>0</v>
      </c>
      <c r="F5283" s="160">
        <f>'[1]Regional availability_Input'!F308</f>
        <v>45</v>
      </c>
      <c r="G5283" s="160">
        <f>'[1]Regional availability_Input'!G308</f>
        <v>121</v>
      </c>
      <c r="H5283" s="160">
        <f>'[1]Regional availability_Input'!H308</f>
        <v>0</v>
      </c>
    </row>
    <row r="5284" spans="1:8" x14ac:dyDescent="0.25">
      <c r="A5284" s="163" t="str">
        <f>'[1]Regional availability_Input'!A309</f>
        <v>Metro West</v>
      </c>
      <c r="B5284" s="2">
        <f>'[1]Regional availability_Input'!B309</f>
        <v>44814</v>
      </c>
      <c r="C5284" s="160">
        <f>'[1]Regional availability_Input'!C309</f>
        <v>132</v>
      </c>
      <c r="D5284" s="160">
        <f>'[1]Regional availability_Input'!D309</f>
        <v>1389</v>
      </c>
      <c r="E5284" s="160">
        <f>'[1]Regional availability_Input'!E309</f>
        <v>0</v>
      </c>
      <c r="F5284" s="160">
        <f>'[1]Regional availability_Input'!F309</f>
        <v>34</v>
      </c>
      <c r="G5284" s="160">
        <f>'[1]Regional availability_Input'!G309</f>
        <v>78</v>
      </c>
      <c r="H5284" s="160">
        <f>'[1]Regional availability_Input'!H309</f>
        <v>0</v>
      </c>
    </row>
    <row r="5285" spans="1:8" x14ac:dyDescent="0.25">
      <c r="A5285" s="163" t="str">
        <f>'[1]Regional availability_Input'!A311</f>
        <v>Northeastern Massachusetts</v>
      </c>
      <c r="B5285" s="2">
        <f>'[1]Regional availability_Input'!B311</f>
        <v>44814</v>
      </c>
      <c r="C5285" s="160">
        <f>'[1]Regional availability_Input'!C311</f>
        <v>73</v>
      </c>
      <c r="D5285" s="160">
        <f>'[1]Regional availability_Input'!D311</f>
        <v>875</v>
      </c>
      <c r="E5285" s="160">
        <f>'[1]Regional availability_Input'!E311</f>
        <v>0</v>
      </c>
      <c r="F5285" s="160">
        <f>'[1]Regional availability_Input'!F311</f>
        <v>19</v>
      </c>
      <c r="G5285" s="160">
        <f>'[1]Regional availability_Input'!G311</f>
        <v>43</v>
      </c>
      <c r="H5285" s="160">
        <f>'[1]Regional availability_Input'!H311</f>
        <v>0</v>
      </c>
    </row>
    <row r="5286" spans="1:8" x14ac:dyDescent="0.25">
      <c r="A5286" s="163" t="str">
        <f>'[1]Regional availability_Input'!A310</f>
        <v>Southeastern Massachusetts</v>
      </c>
      <c r="B5286" s="2">
        <f>'[1]Regional availability_Input'!B310</f>
        <v>44814</v>
      </c>
      <c r="C5286" s="160">
        <f>'[1]Regional availability_Input'!C310</f>
        <v>119</v>
      </c>
      <c r="D5286" s="160">
        <f>'[1]Regional availability_Input'!D310</f>
        <v>1285</v>
      </c>
      <c r="E5286" s="160">
        <f>'[1]Regional availability_Input'!E310</f>
        <v>0</v>
      </c>
      <c r="F5286" s="160">
        <f>'[1]Regional availability_Input'!F310</f>
        <v>48</v>
      </c>
      <c r="G5286" s="160">
        <f>'[1]Regional availability_Input'!G310</f>
        <v>198</v>
      </c>
      <c r="H5286" s="160">
        <f>'[1]Regional availability_Input'!H310</f>
        <v>0</v>
      </c>
    </row>
    <row r="5287" spans="1:8" x14ac:dyDescent="0.25">
      <c r="A5287" s="163" t="str">
        <f>'[1]Regional availability_Input'!A312</f>
        <v>Western Massachusetts</v>
      </c>
      <c r="B5287" s="2">
        <f>'[1]Regional availability_Input'!B312</f>
        <v>44814</v>
      </c>
      <c r="C5287" s="160">
        <f>'[1]Regional availability_Input'!C312</f>
        <v>71</v>
      </c>
      <c r="D5287" s="160">
        <f>'[1]Regional availability_Input'!D312</f>
        <v>966</v>
      </c>
      <c r="E5287" s="160">
        <f>'[1]Regional availability_Input'!E312</f>
        <v>0</v>
      </c>
      <c r="F5287" s="160">
        <f>'[1]Regional availability_Input'!F312</f>
        <v>51</v>
      </c>
      <c r="G5287" s="160">
        <f>'[1]Regional availability_Input'!G312</f>
        <v>138</v>
      </c>
      <c r="H5287" s="160">
        <f>'[1]Regional availability_Input'!H312</f>
        <v>0</v>
      </c>
    </row>
    <row r="5288" spans="1:8" x14ac:dyDescent="0.25">
      <c r="A5288" s="163" t="str">
        <f>'[1]Regional availability_Input'!A319</f>
        <v>Central Massachusetts</v>
      </c>
      <c r="B5288" s="2">
        <f>'[1]Regional availability_Input'!B319</f>
        <v>44815</v>
      </c>
      <c r="C5288" s="160">
        <f>'[1]Regional availability_Input'!C319</f>
        <v>154</v>
      </c>
      <c r="D5288" s="160">
        <f>'[1]Regional availability_Input'!D319</f>
        <v>892</v>
      </c>
      <c r="E5288" s="160">
        <f>'[1]Regional availability_Input'!E319</f>
        <v>0</v>
      </c>
      <c r="F5288" s="160">
        <f>'[1]Regional availability_Input'!F319</f>
        <v>18</v>
      </c>
      <c r="G5288" s="160">
        <f>'[1]Regional availability_Input'!G319</f>
        <v>30</v>
      </c>
      <c r="H5288" s="160">
        <f>'[1]Regional availability_Input'!H319</f>
        <v>0</v>
      </c>
    </row>
    <row r="5289" spans="1:8" x14ac:dyDescent="0.25">
      <c r="A5289" s="163" t="str">
        <f>'[1]Regional availability_Input'!A314</f>
        <v>Metro Boston</v>
      </c>
      <c r="B5289" s="2">
        <f>'[1]Regional availability_Input'!B314</f>
        <v>44815</v>
      </c>
      <c r="C5289" s="160">
        <f>'[1]Regional availability_Input'!C314</f>
        <v>408</v>
      </c>
      <c r="D5289" s="160">
        <f>'[1]Regional availability_Input'!D314</f>
        <v>2562</v>
      </c>
      <c r="E5289" s="160">
        <f>'[1]Regional availability_Input'!E314</f>
        <v>0</v>
      </c>
      <c r="F5289" s="160">
        <f>'[1]Regional availability_Input'!F314</f>
        <v>59</v>
      </c>
      <c r="G5289" s="160">
        <f>'[1]Regional availability_Input'!G314</f>
        <v>161</v>
      </c>
      <c r="H5289" s="160">
        <f>'[1]Regional availability_Input'!H314</f>
        <v>0</v>
      </c>
    </row>
    <row r="5290" spans="1:8" x14ac:dyDescent="0.25">
      <c r="A5290" s="163" t="str">
        <f>'[1]Regional availability_Input'!A315</f>
        <v>Metro West</v>
      </c>
      <c r="B5290" s="2">
        <f>'[1]Regional availability_Input'!B315</f>
        <v>44815</v>
      </c>
      <c r="C5290" s="160">
        <f>'[1]Regional availability_Input'!C315</f>
        <v>116</v>
      </c>
      <c r="D5290" s="160">
        <f>'[1]Regional availability_Input'!D315</f>
        <v>1304</v>
      </c>
      <c r="E5290" s="160">
        <f>'[1]Regional availability_Input'!E315</f>
        <v>0</v>
      </c>
      <c r="F5290" s="160">
        <f>'[1]Regional availability_Input'!F315</f>
        <v>37</v>
      </c>
      <c r="G5290" s="160">
        <f>'[1]Regional availability_Input'!G315</f>
        <v>150</v>
      </c>
      <c r="H5290" s="160">
        <f>'[1]Regional availability_Input'!H315</f>
        <v>0</v>
      </c>
    </row>
    <row r="5291" spans="1:8" x14ac:dyDescent="0.25">
      <c r="A5291" s="163" t="str">
        <f>'[1]Regional availability_Input'!A317</f>
        <v>Northeastern Massachusetts</v>
      </c>
      <c r="B5291" s="2">
        <f>'[1]Regional availability_Input'!B317</f>
        <v>44815</v>
      </c>
      <c r="C5291" s="160">
        <f>'[1]Regional availability_Input'!C317</f>
        <v>74</v>
      </c>
      <c r="D5291" s="160">
        <f>'[1]Regional availability_Input'!D317</f>
        <v>884</v>
      </c>
      <c r="E5291" s="160">
        <f>'[1]Regional availability_Input'!E317</f>
        <v>0</v>
      </c>
      <c r="F5291" s="160">
        <f>'[1]Regional availability_Input'!F317</f>
        <v>22</v>
      </c>
      <c r="G5291" s="160">
        <f>'[1]Regional availability_Input'!G317</f>
        <v>35</v>
      </c>
      <c r="H5291" s="160">
        <f>'[1]Regional availability_Input'!H317</f>
        <v>0</v>
      </c>
    </row>
    <row r="5292" spans="1:8" x14ac:dyDescent="0.25">
      <c r="A5292" s="163" t="str">
        <f>'[1]Regional availability_Input'!A316</f>
        <v>Southeastern Massachusetts</v>
      </c>
      <c r="B5292" s="2">
        <f>'[1]Regional availability_Input'!B316</f>
        <v>44815</v>
      </c>
      <c r="C5292" s="160">
        <f>'[1]Regional availability_Input'!C316</f>
        <v>114</v>
      </c>
      <c r="D5292" s="160">
        <f>'[1]Regional availability_Input'!D316</f>
        <v>1257</v>
      </c>
      <c r="E5292" s="160">
        <f>'[1]Regional availability_Input'!E316</f>
        <v>0</v>
      </c>
      <c r="F5292" s="160">
        <f>'[1]Regional availability_Input'!F316</f>
        <v>48</v>
      </c>
      <c r="G5292" s="160">
        <f>'[1]Regional availability_Input'!G316</f>
        <v>205</v>
      </c>
      <c r="H5292" s="160">
        <f>'[1]Regional availability_Input'!H316</f>
        <v>0</v>
      </c>
    </row>
    <row r="5293" spans="1:8" x14ac:dyDescent="0.25">
      <c r="A5293" s="163" t="str">
        <f>'[1]Regional availability_Input'!A318</f>
        <v>Western Massachusetts</v>
      </c>
      <c r="B5293" s="2">
        <f>'[1]Regional availability_Input'!B318</f>
        <v>44815</v>
      </c>
      <c r="C5293" s="160">
        <f>'[1]Regional availability_Input'!C318</f>
        <v>69</v>
      </c>
      <c r="D5293" s="160">
        <f>'[1]Regional availability_Input'!D318</f>
        <v>975</v>
      </c>
      <c r="E5293" s="160">
        <f>'[1]Regional availability_Input'!E318</f>
        <v>0</v>
      </c>
      <c r="F5293" s="160">
        <f>'[1]Regional availability_Input'!F318</f>
        <v>53</v>
      </c>
      <c r="G5293" s="160">
        <f>'[1]Regional availability_Input'!G318</f>
        <v>136</v>
      </c>
      <c r="H5293" s="160">
        <f>'[1]Regional availability_Input'!H318</f>
        <v>0</v>
      </c>
    </row>
    <row r="5294" spans="1:8" x14ac:dyDescent="0.25">
      <c r="A5294" s="163" t="str">
        <f>'[1]Regional availability_Input'!A325</f>
        <v>Central Massachusetts</v>
      </c>
      <c r="B5294" s="2">
        <f>'[1]Regional availability_Input'!B325</f>
        <v>44816</v>
      </c>
      <c r="C5294" s="160">
        <f>'[1]Regional availability_Input'!C325</f>
        <v>160</v>
      </c>
      <c r="D5294" s="160">
        <f>'[1]Regional availability_Input'!D325</f>
        <v>898</v>
      </c>
      <c r="E5294" s="160">
        <f>'[1]Regional availability_Input'!E325</f>
        <v>0</v>
      </c>
      <c r="F5294" s="160">
        <f>'[1]Regional availability_Input'!F325</f>
        <v>18</v>
      </c>
      <c r="G5294" s="160">
        <f>'[1]Regional availability_Input'!G325</f>
        <v>38</v>
      </c>
      <c r="H5294" s="160">
        <f>'[1]Regional availability_Input'!H325</f>
        <v>0</v>
      </c>
    </row>
    <row r="5295" spans="1:8" x14ac:dyDescent="0.25">
      <c r="A5295" s="163" t="str">
        <f>'[1]Regional availability_Input'!A320</f>
        <v>Metro Boston</v>
      </c>
      <c r="B5295" s="2">
        <f>'[1]Regional availability_Input'!B320</f>
        <v>44816</v>
      </c>
      <c r="C5295" s="160">
        <f>'[1]Regional availability_Input'!C320</f>
        <v>398</v>
      </c>
      <c r="D5295" s="160">
        <f>'[1]Regional availability_Input'!D320</f>
        <v>2580</v>
      </c>
      <c r="E5295" s="160">
        <f>'[1]Regional availability_Input'!E320</f>
        <v>0</v>
      </c>
      <c r="F5295" s="160">
        <f>'[1]Regional availability_Input'!F320</f>
        <v>75</v>
      </c>
      <c r="G5295" s="160">
        <f>'[1]Regional availability_Input'!G320</f>
        <v>162</v>
      </c>
      <c r="H5295" s="160">
        <f>'[1]Regional availability_Input'!H320</f>
        <v>0</v>
      </c>
    </row>
    <row r="5296" spans="1:8" x14ac:dyDescent="0.25">
      <c r="A5296" s="163" t="str">
        <f>'[1]Regional availability_Input'!A321</f>
        <v>Metro West</v>
      </c>
      <c r="B5296" s="2">
        <f>'[1]Regional availability_Input'!B321</f>
        <v>44816</v>
      </c>
      <c r="C5296" s="160">
        <f>'[1]Regional availability_Input'!C321</f>
        <v>125</v>
      </c>
      <c r="D5296" s="160">
        <f>'[1]Regional availability_Input'!D321</f>
        <v>1340</v>
      </c>
      <c r="E5296" s="160">
        <f>'[1]Regional availability_Input'!E321</f>
        <v>0</v>
      </c>
      <c r="F5296" s="160">
        <f>'[1]Regional availability_Input'!F321</f>
        <v>30</v>
      </c>
      <c r="G5296" s="160">
        <f>'[1]Regional availability_Input'!G321</f>
        <v>121</v>
      </c>
      <c r="H5296" s="160">
        <f>'[1]Regional availability_Input'!H321</f>
        <v>0</v>
      </c>
    </row>
    <row r="5297" spans="1:8" x14ac:dyDescent="0.25">
      <c r="A5297" s="163" t="str">
        <f>'[1]Regional availability_Input'!A323</f>
        <v>Northeastern Massachusetts</v>
      </c>
      <c r="B5297" s="2">
        <f>'[1]Regional availability_Input'!B323</f>
        <v>44816</v>
      </c>
      <c r="C5297" s="160">
        <f>'[1]Regional availability_Input'!C323</f>
        <v>77</v>
      </c>
      <c r="D5297" s="160">
        <f>'[1]Regional availability_Input'!D323</f>
        <v>877</v>
      </c>
      <c r="E5297" s="160">
        <f>'[1]Regional availability_Input'!E323</f>
        <v>0</v>
      </c>
      <c r="F5297" s="160">
        <f>'[1]Regional availability_Input'!F323</f>
        <v>22</v>
      </c>
      <c r="G5297" s="160">
        <f>'[1]Regional availability_Input'!G323</f>
        <v>41</v>
      </c>
      <c r="H5297" s="160">
        <f>'[1]Regional availability_Input'!H323</f>
        <v>0</v>
      </c>
    </row>
    <row r="5298" spans="1:8" x14ac:dyDescent="0.25">
      <c r="A5298" s="163" t="str">
        <f>'[1]Regional availability_Input'!A322</f>
        <v>Southeastern Massachusetts</v>
      </c>
      <c r="B5298" s="2">
        <f>'[1]Regional availability_Input'!B322</f>
        <v>44816</v>
      </c>
      <c r="C5298" s="160">
        <f>'[1]Regional availability_Input'!C322</f>
        <v>115</v>
      </c>
      <c r="D5298" s="160">
        <f>'[1]Regional availability_Input'!D322</f>
        <v>1312</v>
      </c>
      <c r="E5298" s="160">
        <f>'[1]Regional availability_Input'!E322</f>
        <v>0</v>
      </c>
      <c r="F5298" s="160">
        <f>'[1]Regional availability_Input'!F322</f>
        <v>45</v>
      </c>
      <c r="G5298" s="160">
        <f>'[1]Regional availability_Input'!G322</f>
        <v>161</v>
      </c>
      <c r="H5298" s="160">
        <f>'[1]Regional availability_Input'!H322</f>
        <v>0</v>
      </c>
    </row>
    <row r="5299" spans="1:8" x14ac:dyDescent="0.25">
      <c r="A5299" s="163" t="str">
        <f>'[1]Regional availability_Input'!A324</f>
        <v>Western Massachusetts</v>
      </c>
      <c r="B5299" s="2">
        <f>'[1]Regional availability_Input'!B324</f>
        <v>44816</v>
      </c>
      <c r="C5299" s="160">
        <f>'[1]Regional availability_Input'!C324</f>
        <v>76</v>
      </c>
      <c r="D5299" s="160">
        <f>'[1]Regional availability_Input'!D324</f>
        <v>979</v>
      </c>
      <c r="E5299" s="160">
        <f>'[1]Regional availability_Input'!E324</f>
        <v>0</v>
      </c>
      <c r="F5299" s="160">
        <f>'[1]Regional availability_Input'!F324</f>
        <v>46</v>
      </c>
      <c r="G5299" s="160">
        <f>'[1]Regional availability_Input'!G324</f>
        <v>138</v>
      </c>
      <c r="H5299" s="160">
        <f>'[1]Regional availability_Input'!H324</f>
        <v>0</v>
      </c>
    </row>
    <row r="5300" spans="1:8" x14ac:dyDescent="0.25">
      <c r="A5300" s="163" t="str">
        <f>'[1]Regional availability_Input'!A331</f>
        <v>Central Massachusetts</v>
      </c>
      <c r="B5300" s="2">
        <f>'[1]Regional availability_Input'!B331</f>
        <v>44817</v>
      </c>
      <c r="C5300" s="160">
        <f>'[1]Regional availability_Input'!C331</f>
        <v>157</v>
      </c>
      <c r="D5300" s="160">
        <f>'[1]Regional availability_Input'!D331</f>
        <v>919</v>
      </c>
      <c r="E5300" s="160">
        <f>'[1]Regional availability_Input'!E331</f>
        <v>0</v>
      </c>
      <c r="F5300" s="160">
        <f>'[1]Regional availability_Input'!F331</f>
        <v>19</v>
      </c>
      <c r="G5300" s="160">
        <f>'[1]Regional availability_Input'!G331</f>
        <v>31</v>
      </c>
      <c r="H5300" s="160">
        <f>'[1]Regional availability_Input'!H331</f>
        <v>0</v>
      </c>
    </row>
    <row r="5301" spans="1:8" x14ac:dyDescent="0.25">
      <c r="A5301" s="163" t="str">
        <f>'[1]Regional availability_Input'!A326</f>
        <v>Metro Boston</v>
      </c>
      <c r="B5301" s="2">
        <f>'[1]Regional availability_Input'!B326</f>
        <v>44817</v>
      </c>
      <c r="C5301" s="160">
        <f>'[1]Regional availability_Input'!C326</f>
        <v>419</v>
      </c>
      <c r="D5301" s="160">
        <f>'[1]Regional availability_Input'!D326</f>
        <v>2698</v>
      </c>
      <c r="E5301" s="160">
        <f>'[1]Regional availability_Input'!E326</f>
        <v>0</v>
      </c>
      <c r="F5301" s="160">
        <f>'[1]Regional availability_Input'!F326</f>
        <v>55</v>
      </c>
      <c r="G5301" s="160">
        <f>'[1]Regional availability_Input'!G326</f>
        <v>95</v>
      </c>
      <c r="H5301" s="160">
        <f>'[1]Regional availability_Input'!H326</f>
        <v>0</v>
      </c>
    </row>
    <row r="5302" spans="1:8" x14ac:dyDescent="0.25">
      <c r="A5302" s="163" t="str">
        <f>'[1]Regional availability_Input'!A327</f>
        <v>Metro West</v>
      </c>
      <c r="B5302" s="2">
        <f>'[1]Regional availability_Input'!B327</f>
        <v>44817</v>
      </c>
      <c r="C5302" s="160">
        <f>'[1]Regional availability_Input'!C327</f>
        <v>144</v>
      </c>
      <c r="D5302" s="160">
        <f>'[1]Regional availability_Input'!D327</f>
        <v>1394</v>
      </c>
      <c r="E5302" s="160">
        <f>'[1]Regional availability_Input'!E327</f>
        <v>0</v>
      </c>
      <c r="F5302" s="160">
        <f>'[1]Regional availability_Input'!F327</f>
        <v>16</v>
      </c>
      <c r="G5302" s="160">
        <f>'[1]Regional availability_Input'!G327</f>
        <v>103</v>
      </c>
      <c r="H5302" s="160">
        <f>'[1]Regional availability_Input'!H327</f>
        <v>0</v>
      </c>
    </row>
    <row r="5303" spans="1:8" x14ac:dyDescent="0.25">
      <c r="A5303" s="163" t="str">
        <f>'[1]Regional availability_Input'!A329</f>
        <v>Northeastern Massachusetts</v>
      </c>
      <c r="B5303" s="2">
        <f>'[1]Regional availability_Input'!B329</f>
        <v>44817</v>
      </c>
      <c r="C5303" s="160">
        <f>'[1]Regional availability_Input'!C329</f>
        <v>82</v>
      </c>
      <c r="D5303" s="160">
        <f>'[1]Regional availability_Input'!D329</f>
        <v>923</v>
      </c>
      <c r="E5303" s="160">
        <f>'[1]Regional availability_Input'!E329</f>
        <v>0</v>
      </c>
      <c r="F5303" s="160">
        <f>'[1]Regional availability_Input'!F329</f>
        <v>17</v>
      </c>
      <c r="G5303" s="160">
        <f>'[1]Regional availability_Input'!G329</f>
        <v>27</v>
      </c>
      <c r="H5303" s="160">
        <f>'[1]Regional availability_Input'!H329</f>
        <v>0</v>
      </c>
    </row>
    <row r="5304" spans="1:8" x14ac:dyDescent="0.25">
      <c r="A5304" s="163" t="str">
        <f>'[1]Regional availability_Input'!A328</f>
        <v>Southeastern Massachusetts</v>
      </c>
      <c r="B5304" s="2">
        <f>'[1]Regional availability_Input'!B328</f>
        <v>44817</v>
      </c>
      <c r="C5304" s="160">
        <f>'[1]Regional availability_Input'!C328</f>
        <v>125</v>
      </c>
      <c r="D5304" s="160">
        <f>'[1]Regional availability_Input'!D328</f>
        <v>1357</v>
      </c>
      <c r="E5304" s="160">
        <f>'[1]Regional availability_Input'!E328</f>
        <v>0</v>
      </c>
      <c r="F5304" s="160">
        <f>'[1]Regional availability_Input'!F328</f>
        <v>41</v>
      </c>
      <c r="G5304" s="160">
        <f>'[1]Regional availability_Input'!G328</f>
        <v>160</v>
      </c>
      <c r="H5304" s="160">
        <f>'[1]Regional availability_Input'!H328</f>
        <v>0</v>
      </c>
    </row>
    <row r="5305" spans="1:8" x14ac:dyDescent="0.25">
      <c r="A5305" s="163" t="str">
        <f>'[1]Regional availability_Input'!A330</f>
        <v>Western Massachusetts</v>
      </c>
      <c r="B5305" s="2">
        <f>'[1]Regional availability_Input'!B330</f>
        <v>44817</v>
      </c>
      <c r="C5305" s="160">
        <f>'[1]Regional availability_Input'!C330</f>
        <v>79</v>
      </c>
      <c r="D5305" s="160">
        <f>'[1]Regional availability_Input'!D330</f>
        <v>995</v>
      </c>
      <c r="E5305" s="160">
        <f>'[1]Regional availability_Input'!E330</f>
        <v>0</v>
      </c>
      <c r="F5305" s="160">
        <f>'[1]Regional availability_Input'!F330</f>
        <v>44</v>
      </c>
      <c r="G5305" s="160">
        <f>'[1]Regional availability_Input'!G330</f>
        <v>128</v>
      </c>
      <c r="H5305" s="160">
        <f>'[1]Regional availability_Input'!H330</f>
        <v>0</v>
      </c>
    </row>
    <row r="5306" spans="1:8" x14ac:dyDescent="0.25">
      <c r="A5306" s="163" t="str">
        <f>'[1]Regional availability_Input'!A337</f>
        <v>Central Massachusetts</v>
      </c>
      <c r="B5306" s="2">
        <f>'[1]Regional availability_Input'!B337</f>
        <v>44818</v>
      </c>
      <c r="C5306" s="160">
        <f>'[1]Regional availability_Input'!C337</f>
        <v>163</v>
      </c>
      <c r="D5306" s="160">
        <f>'[1]Regional availability_Input'!D337</f>
        <v>937</v>
      </c>
      <c r="E5306" s="160">
        <f>'[1]Regional availability_Input'!E337</f>
        <v>0</v>
      </c>
      <c r="F5306" s="160">
        <f>'[1]Regional availability_Input'!F337</f>
        <v>20</v>
      </c>
      <c r="G5306" s="160">
        <f>'[1]Regional availability_Input'!G337</f>
        <v>17</v>
      </c>
      <c r="H5306" s="160">
        <f>'[1]Regional availability_Input'!H337</f>
        <v>0</v>
      </c>
    </row>
    <row r="5307" spans="1:8" x14ac:dyDescent="0.25">
      <c r="A5307" s="163" t="str">
        <f>'[1]Regional availability_Input'!A332</f>
        <v>Metro Boston</v>
      </c>
      <c r="B5307" s="2">
        <f>'[1]Regional availability_Input'!B332</f>
        <v>44818</v>
      </c>
      <c r="C5307" s="160">
        <f>'[1]Regional availability_Input'!C332</f>
        <v>433</v>
      </c>
      <c r="D5307" s="160">
        <f>'[1]Regional availability_Input'!D332</f>
        <v>2723</v>
      </c>
      <c r="E5307" s="160">
        <f>'[1]Regional availability_Input'!E332</f>
        <v>0</v>
      </c>
      <c r="F5307" s="160">
        <f>'[1]Regional availability_Input'!F332</f>
        <v>45</v>
      </c>
      <c r="G5307" s="160">
        <f>'[1]Regional availability_Input'!G332</f>
        <v>85</v>
      </c>
      <c r="H5307" s="160">
        <f>'[1]Regional availability_Input'!H332</f>
        <v>0</v>
      </c>
    </row>
    <row r="5308" spans="1:8" x14ac:dyDescent="0.25">
      <c r="A5308" s="163" t="str">
        <f>'[1]Regional availability_Input'!A333</f>
        <v>Metro West</v>
      </c>
      <c r="B5308" s="2">
        <f>'[1]Regional availability_Input'!B333</f>
        <v>44818</v>
      </c>
      <c r="C5308" s="160">
        <f>'[1]Regional availability_Input'!C333</f>
        <v>139</v>
      </c>
      <c r="D5308" s="160">
        <f>'[1]Regional availability_Input'!D333</f>
        <v>1381</v>
      </c>
      <c r="E5308" s="160">
        <f>'[1]Regional availability_Input'!E333</f>
        <v>0</v>
      </c>
      <c r="F5308" s="160">
        <f>'[1]Regional availability_Input'!F333</f>
        <v>24</v>
      </c>
      <c r="G5308" s="160">
        <f>'[1]Regional availability_Input'!G333</f>
        <v>103</v>
      </c>
      <c r="H5308" s="160">
        <f>'[1]Regional availability_Input'!H333</f>
        <v>0</v>
      </c>
    </row>
    <row r="5309" spans="1:8" x14ac:dyDescent="0.25">
      <c r="A5309" s="163" t="str">
        <f>'[1]Regional availability_Input'!A335</f>
        <v>Northeastern Massachusetts</v>
      </c>
      <c r="B5309" s="2">
        <f>'[1]Regional availability_Input'!B335</f>
        <v>44818</v>
      </c>
      <c r="C5309" s="160">
        <f>'[1]Regional availability_Input'!C335</f>
        <v>80</v>
      </c>
      <c r="D5309" s="160">
        <f>'[1]Regional availability_Input'!D335</f>
        <v>937</v>
      </c>
      <c r="E5309" s="160">
        <f>'[1]Regional availability_Input'!E335</f>
        <v>0</v>
      </c>
      <c r="F5309" s="160">
        <f>'[1]Regional availability_Input'!F335</f>
        <v>18</v>
      </c>
      <c r="G5309" s="160">
        <f>'[1]Regional availability_Input'!G335</f>
        <v>22</v>
      </c>
      <c r="H5309" s="160">
        <f>'[1]Regional availability_Input'!H335</f>
        <v>0</v>
      </c>
    </row>
    <row r="5310" spans="1:8" x14ac:dyDescent="0.25">
      <c r="A5310" s="163" t="str">
        <f>'[1]Regional availability_Input'!A334</f>
        <v>Southeastern Massachusetts</v>
      </c>
      <c r="B5310" s="2">
        <f>'[1]Regional availability_Input'!B334</f>
        <v>44818</v>
      </c>
      <c r="C5310" s="160">
        <f>'[1]Regional availability_Input'!C334</f>
        <v>130</v>
      </c>
      <c r="D5310" s="160">
        <f>'[1]Regional availability_Input'!D334</f>
        <v>1389</v>
      </c>
      <c r="E5310" s="160">
        <f>'[1]Regional availability_Input'!E334</f>
        <v>0</v>
      </c>
      <c r="F5310" s="160">
        <f>'[1]Regional availability_Input'!F334</f>
        <v>37</v>
      </c>
      <c r="G5310" s="160">
        <f>'[1]Regional availability_Input'!G334</f>
        <v>149</v>
      </c>
      <c r="H5310" s="160">
        <f>'[1]Regional availability_Input'!H334</f>
        <v>0</v>
      </c>
    </row>
    <row r="5311" spans="1:8" x14ac:dyDescent="0.25">
      <c r="A5311" s="163" t="str">
        <f>'[1]Regional availability_Input'!A336</f>
        <v>Western Massachusetts</v>
      </c>
      <c r="B5311" s="2">
        <f>'[1]Regional availability_Input'!B336</f>
        <v>44818</v>
      </c>
      <c r="C5311" s="160">
        <f>'[1]Regional availability_Input'!C336</f>
        <v>84</v>
      </c>
      <c r="D5311" s="160">
        <f>'[1]Regional availability_Input'!D336</f>
        <v>996</v>
      </c>
      <c r="E5311" s="160">
        <f>'[1]Regional availability_Input'!E336</f>
        <v>0</v>
      </c>
      <c r="F5311" s="160">
        <f>'[1]Regional availability_Input'!F336</f>
        <v>37</v>
      </c>
      <c r="G5311" s="160">
        <f>'[1]Regional availability_Input'!G336</f>
        <v>126</v>
      </c>
      <c r="H5311" s="160">
        <f>'[1]Regional availability_Input'!H336</f>
        <v>0</v>
      </c>
    </row>
    <row r="5312" spans="1:8" x14ac:dyDescent="0.25">
      <c r="A5312" s="163" t="str">
        <f>'[1]Regional availability_Input'!A343</f>
        <v>Central Massachusetts</v>
      </c>
      <c r="B5312" s="2">
        <f>'[1]Regional availability_Input'!B343</f>
        <v>44819</v>
      </c>
      <c r="C5312" s="160">
        <f>'[1]Regional availability_Input'!C343</f>
        <v>168</v>
      </c>
      <c r="D5312" s="160">
        <f>'[1]Regional availability_Input'!D343</f>
        <v>964</v>
      </c>
      <c r="E5312" s="160">
        <f>'[1]Regional availability_Input'!E343</f>
        <v>0</v>
      </c>
      <c r="F5312" s="160">
        <f>'[1]Regional availability_Input'!F343</f>
        <v>11</v>
      </c>
      <c r="G5312" s="160">
        <f>'[1]Regional availability_Input'!G343</f>
        <v>23</v>
      </c>
      <c r="H5312" s="160">
        <f>'[1]Regional availability_Input'!H343</f>
        <v>0</v>
      </c>
    </row>
    <row r="5313" spans="1:8" x14ac:dyDescent="0.25">
      <c r="A5313" s="163" t="str">
        <f>'[1]Regional availability_Input'!A338</f>
        <v>Metro Boston</v>
      </c>
      <c r="B5313" s="2">
        <f>'[1]Regional availability_Input'!B338</f>
        <v>44819</v>
      </c>
      <c r="C5313" s="160">
        <f>'[1]Regional availability_Input'!C338</f>
        <v>424</v>
      </c>
      <c r="D5313" s="160">
        <f>'[1]Regional availability_Input'!D338</f>
        <v>2733</v>
      </c>
      <c r="E5313" s="160">
        <f>'[1]Regional availability_Input'!E338</f>
        <v>0</v>
      </c>
      <c r="F5313" s="160">
        <f>'[1]Regional availability_Input'!F338</f>
        <v>47</v>
      </c>
      <c r="G5313" s="160">
        <f>'[1]Regional availability_Input'!G338</f>
        <v>62</v>
      </c>
      <c r="H5313" s="160">
        <f>'[1]Regional availability_Input'!H338</f>
        <v>0</v>
      </c>
    </row>
    <row r="5314" spans="1:8" x14ac:dyDescent="0.25">
      <c r="A5314" s="163" t="str">
        <f>'[1]Regional availability_Input'!A339</f>
        <v>Metro West</v>
      </c>
      <c r="B5314" s="2">
        <f>'[1]Regional availability_Input'!B339</f>
        <v>44819</v>
      </c>
      <c r="C5314" s="160">
        <f>'[1]Regional availability_Input'!C339</f>
        <v>141</v>
      </c>
      <c r="D5314" s="160">
        <f>'[1]Regional availability_Input'!D339</f>
        <v>1367</v>
      </c>
      <c r="E5314" s="160">
        <f>'[1]Regional availability_Input'!E339</f>
        <v>0</v>
      </c>
      <c r="F5314" s="160">
        <f>'[1]Regional availability_Input'!F339</f>
        <v>17</v>
      </c>
      <c r="G5314" s="160">
        <f>'[1]Regional availability_Input'!G339</f>
        <v>122</v>
      </c>
      <c r="H5314" s="160">
        <f>'[1]Regional availability_Input'!H339</f>
        <v>0</v>
      </c>
    </row>
    <row r="5315" spans="1:8" x14ac:dyDescent="0.25">
      <c r="A5315" s="163" t="str">
        <f>'[1]Regional availability_Input'!A341</f>
        <v>Northeastern Massachusetts</v>
      </c>
      <c r="B5315" s="2">
        <f>'[1]Regional availability_Input'!B341</f>
        <v>44819</v>
      </c>
      <c r="C5315" s="160">
        <f>'[1]Regional availability_Input'!C341</f>
        <v>75</v>
      </c>
      <c r="D5315" s="160">
        <f>'[1]Regional availability_Input'!D341</f>
        <v>940</v>
      </c>
      <c r="E5315" s="160">
        <f>'[1]Regional availability_Input'!E341</f>
        <v>0</v>
      </c>
      <c r="F5315" s="160">
        <f>'[1]Regional availability_Input'!F341</f>
        <v>21</v>
      </c>
      <c r="G5315" s="160">
        <f>'[1]Regional availability_Input'!G341</f>
        <v>20</v>
      </c>
      <c r="H5315" s="160">
        <f>'[1]Regional availability_Input'!H341</f>
        <v>0</v>
      </c>
    </row>
    <row r="5316" spans="1:8" x14ac:dyDescent="0.25">
      <c r="A5316" s="163" t="str">
        <f>'[1]Regional availability_Input'!A340</f>
        <v>Southeastern Massachusetts</v>
      </c>
      <c r="B5316" s="2">
        <f>'[1]Regional availability_Input'!B340</f>
        <v>44819</v>
      </c>
      <c r="C5316" s="160">
        <f>'[1]Regional availability_Input'!C340</f>
        <v>126</v>
      </c>
      <c r="D5316" s="160">
        <f>'[1]Regional availability_Input'!D340</f>
        <v>1407</v>
      </c>
      <c r="E5316" s="160">
        <f>'[1]Regional availability_Input'!E340</f>
        <v>0</v>
      </c>
      <c r="F5316" s="160">
        <f>'[1]Regional availability_Input'!F340</f>
        <v>40</v>
      </c>
      <c r="G5316" s="160">
        <f>'[1]Regional availability_Input'!G340</f>
        <v>124</v>
      </c>
      <c r="H5316" s="160">
        <f>'[1]Regional availability_Input'!H340</f>
        <v>0</v>
      </c>
    </row>
    <row r="5317" spans="1:8" x14ac:dyDescent="0.25">
      <c r="A5317" s="163" t="str">
        <f>'[1]Regional availability_Input'!A342</f>
        <v>Western Massachusetts</v>
      </c>
      <c r="B5317" s="2">
        <f>'[1]Regional availability_Input'!B342</f>
        <v>44819</v>
      </c>
      <c r="C5317" s="160">
        <f>'[1]Regional availability_Input'!C342</f>
        <v>82</v>
      </c>
      <c r="D5317" s="160">
        <f>'[1]Regional availability_Input'!D342</f>
        <v>993</v>
      </c>
      <c r="E5317" s="160">
        <f>'[1]Regional availability_Input'!E342</f>
        <v>0</v>
      </c>
      <c r="F5317" s="160">
        <f>'[1]Regional availability_Input'!F342</f>
        <v>40</v>
      </c>
      <c r="G5317" s="160">
        <f>'[1]Regional availability_Input'!G342</f>
        <v>138</v>
      </c>
      <c r="H5317" s="160">
        <f>'[1]Regional availability_Input'!H342</f>
        <v>0</v>
      </c>
    </row>
    <row r="5318" spans="1:8" x14ac:dyDescent="0.25">
      <c r="A5318" s="163" t="str">
        <f>'[1]Regional availability_Input'!A349</f>
        <v>Central Massachusetts</v>
      </c>
      <c r="B5318" s="2">
        <f>'[1]Regional availability_Input'!B349</f>
        <v>44820</v>
      </c>
      <c r="C5318" s="160">
        <f>'[1]Regional availability_Input'!C349</f>
        <v>176</v>
      </c>
      <c r="D5318" s="160">
        <f>'[1]Regional availability_Input'!D349</f>
        <v>962</v>
      </c>
      <c r="E5318" s="160">
        <f>'[1]Regional availability_Input'!E349</f>
        <v>0</v>
      </c>
      <c r="F5318" s="160">
        <f>'[1]Regional availability_Input'!F349</f>
        <v>9</v>
      </c>
      <c r="G5318" s="160">
        <f>'[1]Regional availability_Input'!G349</f>
        <v>23</v>
      </c>
      <c r="H5318" s="160">
        <f>'[1]Regional availability_Input'!H349</f>
        <v>0</v>
      </c>
    </row>
    <row r="5319" spans="1:8" x14ac:dyDescent="0.25">
      <c r="A5319" s="163" t="str">
        <f>'[1]Regional availability_Input'!A344</f>
        <v>Metro Boston</v>
      </c>
      <c r="B5319" s="2">
        <f>'[1]Regional availability_Input'!B344</f>
        <v>44820</v>
      </c>
      <c r="C5319" s="160">
        <f>'[1]Regional availability_Input'!C344</f>
        <v>423</v>
      </c>
      <c r="D5319" s="160">
        <f>'[1]Regional availability_Input'!D344</f>
        <v>2704</v>
      </c>
      <c r="E5319" s="160">
        <f>'[1]Regional availability_Input'!E344</f>
        <v>0</v>
      </c>
      <c r="F5319" s="160">
        <f>'[1]Regional availability_Input'!F344</f>
        <v>48</v>
      </c>
      <c r="G5319" s="160">
        <f>'[1]Regional availability_Input'!G344</f>
        <v>91</v>
      </c>
      <c r="H5319" s="160">
        <f>'[1]Regional availability_Input'!H344</f>
        <v>0</v>
      </c>
    </row>
    <row r="5320" spans="1:8" x14ac:dyDescent="0.25">
      <c r="A5320" s="163" t="str">
        <f>'[1]Regional availability_Input'!A345</f>
        <v>Metro West</v>
      </c>
      <c r="B5320" s="2">
        <f>'[1]Regional availability_Input'!B345</f>
        <v>44820</v>
      </c>
      <c r="C5320" s="160">
        <f>'[1]Regional availability_Input'!C345</f>
        <v>135</v>
      </c>
      <c r="D5320" s="160">
        <f>'[1]Regional availability_Input'!D345</f>
        <v>1341</v>
      </c>
      <c r="E5320" s="160">
        <f>'[1]Regional availability_Input'!E345</f>
        <v>0</v>
      </c>
      <c r="F5320" s="160">
        <f>'[1]Regional availability_Input'!F345</f>
        <v>24</v>
      </c>
      <c r="G5320" s="160">
        <f>'[1]Regional availability_Input'!G345</f>
        <v>121</v>
      </c>
      <c r="H5320" s="160">
        <f>'[1]Regional availability_Input'!H345</f>
        <v>0</v>
      </c>
    </row>
    <row r="5321" spans="1:8" x14ac:dyDescent="0.25">
      <c r="A5321" s="163" t="str">
        <f>'[1]Regional availability_Input'!A347</f>
        <v>Northeastern Massachusetts</v>
      </c>
      <c r="B5321" s="2">
        <f>'[1]Regional availability_Input'!B347</f>
        <v>44820</v>
      </c>
      <c r="C5321" s="160">
        <f>'[1]Regional availability_Input'!C347</f>
        <v>82</v>
      </c>
      <c r="D5321" s="160">
        <f>'[1]Regional availability_Input'!D347</f>
        <v>927</v>
      </c>
      <c r="E5321" s="160">
        <f>'[1]Regional availability_Input'!E347</f>
        <v>0</v>
      </c>
      <c r="F5321" s="160">
        <f>'[1]Regional availability_Input'!F347</f>
        <v>16</v>
      </c>
      <c r="G5321" s="160">
        <f>'[1]Regional availability_Input'!G347</f>
        <v>23</v>
      </c>
      <c r="H5321" s="160">
        <f>'[1]Regional availability_Input'!H347</f>
        <v>0</v>
      </c>
    </row>
    <row r="5322" spans="1:8" x14ac:dyDescent="0.25">
      <c r="A5322" s="163" t="str">
        <f>'[1]Regional availability_Input'!A346</f>
        <v>Southeastern Massachusetts</v>
      </c>
      <c r="B5322" s="2">
        <f>'[1]Regional availability_Input'!B346</f>
        <v>44820</v>
      </c>
      <c r="C5322" s="160">
        <f>'[1]Regional availability_Input'!C346</f>
        <v>129</v>
      </c>
      <c r="D5322" s="160">
        <f>'[1]Regional availability_Input'!D346</f>
        <v>1335</v>
      </c>
      <c r="E5322" s="160">
        <f>'[1]Regional availability_Input'!E346</f>
        <v>0</v>
      </c>
      <c r="F5322" s="160">
        <f>'[1]Regional availability_Input'!F346</f>
        <v>36</v>
      </c>
      <c r="G5322" s="160">
        <f>'[1]Regional availability_Input'!G346</f>
        <v>143</v>
      </c>
      <c r="H5322" s="160">
        <f>'[1]Regional availability_Input'!H346</f>
        <v>0</v>
      </c>
    </row>
    <row r="5323" spans="1:8" x14ac:dyDescent="0.25">
      <c r="A5323" s="163" t="str">
        <f>'[1]Regional availability_Input'!A348</f>
        <v>Western Massachusetts</v>
      </c>
      <c r="B5323" s="2">
        <f>'[1]Regional availability_Input'!B348</f>
        <v>44820</v>
      </c>
      <c r="C5323" s="160">
        <f>'[1]Regional availability_Input'!C348</f>
        <v>84</v>
      </c>
      <c r="D5323" s="160">
        <f>'[1]Regional availability_Input'!D348</f>
        <v>976</v>
      </c>
      <c r="E5323" s="160">
        <f>'[1]Regional availability_Input'!E348</f>
        <v>0</v>
      </c>
      <c r="F5323" s="160">
        <f>'[1]Regional availability_Input'!F348</f>
        <v>38</v>
      </c>
      <c r="G5323" s="160">
        <f>'[1]Regional availability_Input'!G348</f>
        <v>158</v>
      </c>
      <c r="H5323" s="160">
        <f>'[1]Regional availability_Input'!H348</f>
        <v>0</v>
      </c>
    </row>
    <row r="5324" spans="1:8" x14ac:dyDescent="0.25">
      <c r="A5324" s="163" t="str">
        <f>'[1]Regional availability_Input'!A355</f>
        <v>Central Massachusetts</v>
      </c>
      <c r="B5324" s="2">
        <f>'[1]Regional availability_Input'!B355</f>
        <v>44821</v>
      </c>
      <c r="C5324" s="160">
        <f>'[1]Regional availability_Input'!C355</f>
        <v>172</v>
      </c>
      <c r="D5324" s="160">
        <f>'[1]Regional availability_Input'!D355</f>
        <v>928</v>
      </c>
      <c r="E5324" s="160">
        <f>'[1]Regional availability_Input'!E355</f>
        <v>0</v>
      </c>
      <c r="F5324" s="160">
        <f>'[1]Regional availability_Input'!F355</f>
        <v>12</v>
      </c>
      <c r="G5324" s="160">
        <f>'[1]Regional availability_Input'!G355</f>
        <v>39</v>
      </c>
      <c r="H5324" s="160">
        <f>'[1]Regional availability_Input'!H355</f>
        <v>0</v>
      </c>
    </row>
    <row r="5325" spans="1:8" x14ac:dyDescent="0.25">
      <c r="A5325" s="163" t="str">
        <f>'[1]Regional availability_Input'!A350</f>
        <v>Metro Boston</v>
      </c>
      <c r="B5325" s="2">
        <f>'[1]Regional availability_Input'!B350</f>
        <v>44821</v>
      </c>
      <c r="C5325" s="160">
        <f>'[1]Regional availability_Input'!C350</f>
        <v>421</v>
      </c>
      <c r="D5325" s="160">
        <f>'[1]Regional availability_Input'!D350</f>
        <v>2654</v>
      </c>
      <c r="E5325" s="160">
        <f>'[1]Regional availability_Input'!E350</f>
        <v>0</v>
      </c>
      <c r="F5325" s="160">
        <f>'[1]Regional availability_Input'!F350</f>
        <v>48</v>
      </c>
      <c r="G5325" s="160">
        <f>'[1]Regional availability_Input'!G350</f>
        <v>131</v>
      </c>
      <c r="H5325" s="160">
        <f>'[1]Regional availability_Input'!H350</f>
        <v>0</v>
      </c>
    </row>
    <row r="5326" spans="1:8" x14ac:dyDescent="0.25">
      <c r="A5326" s="163" t="str">
        <f>'[1]Regional availability_Input'!A351</f>
        <v>Metro West</v>
      </c>
      <c r="B5326" s="2">
        <f>'[1]Regional availability_Input'!B351</f>
        <v>44821</v>
      </c>
      <c r="C5326" s="160">
        <f>'[1]Regional availability_Input'!C351</f>
        <v>136</v>
      </c>
      <c r="D5326" s="160">
        <f>'[1]Regional availability_Input'!D351</f>
        <v>1300</v>
      </c>
      <c r="E5326" s="160">
        <f>'[1]Regional availability_Input'!E351</f>
        <v>0</v>
      </c>
      <c r="F5326" s="160">
        <f>'[1]Regional availability_Input'!F351</f>
        <v>27</v>
      </c>
      <c r="G5326" s="160">
        <f>'[1]Regional availability_Input'!G351</f>
        <v>132</v>
      </c>
      <c r="H5326" s="160">
        <f>'[1]Regional availability_Input'!H351</f>
        <v>0</v>
      </c>
    </row>
    <row r="5327" spans="1:8" x14ac:dyDescent="0.25">
      <c r="A5327" s="163" t="str">
        <f>'[1]Regional availability_Input'!A353</f>
        <v>Northeastern Massachusetts</v>
      </c>
      <c r="B5327" s="2">
        <f>'[1]Regional availability_Input'!B353</f>
        <v>44821</v>
      </c>
      <c r="C5327" s="160">
        <f>'[1]Regional availability_Input'!C353</f>
        <v>70</v>
      </c>
      <c r="D5327" s="160">
        <f>'[1]Regional availability_Input'!D353</f>
        <v>898</v>
      </c>
      <c r="E5327" s="160">
        <f>'[1]Regional availability_Input'!E353</f>
        <v>0</v>
      </c>
      <c r="F5327" s="160">
        <f>'[1]Regional availability_Input'!F353</f>
        <v>24</v>
      </c>
      <c r="G5327" s="160">
        <f>'[1]Regional availability_Input'!G353</f>
        <v>41</v>
      </c>
      <c r="H5327" s="160">
        <f>'[1]Regional availability_Input'!H353</f>
        <v>0</v>
      </c>
    </row>
    <row r="5328" spans="1:8" x14ac:dyDescent="0.25">
      <c r="A5328" s="163" t="str">
        <f>'[1]Regional availability_Input'!A352</f>
        <v>Southeastern Massachusetts</v>
      </c>
      <c r="B5328" s="2">
        <f>'[1]Regional availability_Input'!B352</f>
        <v>44821</v>
      </c>
      <c r="C5328" s="160">
        <f>'[1]Regional availability_Input'!C352</f>
        <v>111</v>
      </c>
      <c r="D5328" s="160">
        <f>'[1]Regional availability_Input'!D352</f>
        <v>1312</v>
      </c>
      <c r="E5328" s="160">
        <f>'[1]Regional availability_Input'!E352</f>
        <v>0</v>
      </c>
      <c r="F5328" s="160">
        <f>'[1]Regional availability_Input'!F352</f>
        <v>49</v>
      </c>
      <c r="G5328" s="160">
        <f>'[1]Regional availability_Input'!G352</f>
        <v>161</v>
      </c>
      <c r="H5328" s="160">
        <f>'[1]Regional availability_Input'!H352</f>
        <v>0</v>
      </c>
    </row>
    <row r="5329" spans="1:8" x14ac:dyDescent="0.25">
      <c r="A5329" s="163" t="str">
        <f>'[1]Regional availability_Input'!A354</f>
        <v>Western Massachusetts</v>
      </c>
      <c r="B5329" s="2">
        <f>'[1]Regional availability_Input'!B354</f>
        <v>44821</v>
      </c>
      <c r="C5329" s="160">
        <f>'[1]Regional availability_Input'!C354</f>
        <v>80</v>
      </c>
      <c r="D5329" s="160">
        <f>'[1]Regional availability_Input'!D354</f>
        <v>969</v>
      </c>
      <c r="E5329" s="160">
        <f>'[1]Regional availability_Input'!E354</f>
        <v>0</v>
      </c>
      <c r="F5329" s="160">
        <f>'[1]Regional availability_Input'!F354</f>
        <v>42</v>
      </c>
      <c r="G5329" s="160">
        <f>'[1]Regional availability_Input'!G354</f>
        <v>158</v>
      </c>
      <c r="H5329" s="160">
        <f>'[1]Regional availability_Input'!H354</f>
        <v>0</v>
      </c>
    </row>
    <row r="5330" spans="1:8" x14ac:dyDescent="0.25">
      <c r="A5330" s="163" t="str">
        <f>'[1]Regional availability_Input'!A361</f>
        <v>Central Massachusetts</v>
      </c>
      <c r="B5330" s="2">
        <f>'[1]Regional availability_Input'!B361</f>
        <v>44822</v>
      </c>
      <c r="C5330" s="160">
        <f>'[1]Regional availability_Input'!C361</f>
        <v>159</v>
      </c>
      <c r="D5330" s="160">
        <f>'[1]Regional availability_Input'!D361</f>
        <v>923</v>
      </c>
      <c r="E5330" s="160">
        <f>'[1]Regional availability_Input'!E361</f>
        <v>0</v>
      </c>
      <c r="F5330" s="160">
        <f>'[1]Regional availability_Input'!F361</f>
        <v>18</v>
      </c>
      <c r="G5330" s="160">
        <f>'[1]Regional availability_Input'!G361</f>
        <v>33</v>
      </c>
      <c r="H5330" s="160">
        <f>'[1]Regional availability_Input'!H361</f>
        <v>0</v>
      </c>
    </row>
    <row r="5331" spans="1:8" x14ac:dyDescent="0.25">
      <c r="A5331" s="163" t="str">
        <f>'[1]Regional availability_Input'!A356</f>
        <v>Metro Boston</v>
      </c>
      <c r="B5331" s="2">
        <f>'[1]Regional availability_Input'!B356</f>
        <v>44822</v>
      </c>
      <c r="C5331" s="160">
        <f>'[1]Regional availability_Input'!C356</f>
        <v>406</v>
      </c>
      <c r="D5331" s="160">
        <f>'[1]Regional availability_Input'!D356</f>
        <v>2593</v>
      </c>
      <c r="E5331" s="160">
        <f>'[1]Regional availability_Input'!E356</f>
        <v>0</v>
      </c>
      <c r="F5331" s="160">
        <f>'[1]Regional availability_Input'!F356</f>
        <v>53</v>
      </c>
      <c r="G5331" s="160">
        <f>'[1]Regional availability_Input'!G356</f>
        <v>106</v>
      </c>
      <c r="H5331" s="160">
        <f>'[1]Regional availability_Input'!H356</f>
        <v>0</v>
      </c>
    </row>
    <row r="5332" spans="1:8" x14ac:dyDescent="0.25">
      <c r="A5332" s="163" t="str">
        <f>'[1]Regional availability_Input'!A357</f>
        <v>Metro West</v>
      </c>
      <c r="B5332" s="2">
        <f>'[1]Regional availability_Input'!B357</f>
        <v>44822</v>
      </c>
      <c r="C5332" s="160">
        <f>'[1]Regional availability_Input'!C357</f>
        <v>121</v>
      </c>
      <c r="D5332" s="160">
        <f>'[1]Regional availability_Input'!D357</f>
        <v>1277</v>
      </c>
      <c r="E5332" s="160">
        <f>'[1]Regional availability_Input'!E357</f>
        <v>0</v>
      </c>
      <c r="F5332" s="160">
        <f>'[1]Regional availability_Input'!F357</f>
        <v>36</v>
      </c>
      <c r="G5332" s="160">
        <f>'[1]Regional availability_Input'!G357</f>
        <v>163</v>
      </c>
      <c r="H5332" s="160">
        <f>'[1]Regional availability_Input'!H357</f>
        <v>0</v>
      </c>
    </row>
    <row r="5333" spans="1:8" x14ac:dyDescent="0.25">
      <c r="A5333" s="163" t="str">
        <f>'[1]Regional availability_Input'!A359</f>
        <v>Northeastern Massachusetts</v>
      </c>
      <c r="B5333" s="2">
        <f>'[1]Regional availability_Input'!B359</f>
        <v>44822</v>
      </c>
      <c r="C5333" s="160">
        <f>'[1]Regional availability_Input'!C359</f>
        <v>74</v>
      </c>
      <c r="D5333" s="160">
        <f>'[1]Regional availability_Input'!D359</f>
        <v>901</v>
      </c>
      <c r="E5333" s="160">
        <f>'[1]Regional availability_Input'!E359</f>
        <v>0</v>
      </c>
      <c r="F5333" s="160">
        <f>'[1]Regional availability_Input'!F359</f>
        <v>20</v>
      </c>
      <c r="G5333" s="160">
        <f>'[1]Regional availability_Input'!G359</f>
        <v>25</v>
      </c>
      <c r="H5333" s="160">
        <f>'[1]Regional availability_Input'!H359</f>
        <v>0</v>
      </c>
    </row>
    <row r="5334" spans="1:8" x14ac:dyDescent="0.25">
      <c r="A5334" s="163" t="str">
        <f>'[1]Regional availability_Input'!A358</f>
        <v>Southeastern Massachusetts</v>
      </c>
      <c r="B5334" s="2">
        <f>'[1]Regional availability_Input'!B358</f>
        <v>44822</v>
      </c>
      <c r="C5334" s="160">
        <f>'[1]Regional availability_Input'!C358</f>
        <v>113</v>
      </c>
      <c r="D5334" s="160">
        <f>'[1]Regional availability_Input'!D358</f>
        <v>1269</v>
      </c>
      <c r="E5334" s="160">
        <f>'[1]Regional availability_Input'!E358</f>
        <v>0</v>
      </c>
      <c r="F5334" s="160">
        <f>'[1]Regional availability_Input'!F358</f>
        <v>48</v>
      </c>
      <c r="G5334" s="160">
        <f>'[1]Regional availability_Input'!G358</f>
        <v>195</v>
      </c>
      <c r="H5334" s="160">
        <f>'[1]Regional availability_Input'!H358</f>
        <v>0</v>
      </c>
    </row>
    <row r="5335" spans="1:8" x14ac:dyDescent="0.25">
      <c r="A5335" s="163" t="str">
        <f>'[1]Regional availability_Input'!A360</f>
        <v>Western Massachusetts</v>
      </c>
      <c r="B5335" s="2">
        <f>'[1]Regional availability_Input'!B360</f>
        <v>44822</v>
      </c>
      <c r="C5335" s="160">
        <f>'[1]Regional availability_Input'!C360</f>
        <v>76</v>
      </c>
      <c r="D5335" s="160">
        <f>'[1]Regional availability_Input'!D360</f>
        <v>961</v>
      </c>
      <c r="E5335" s="160">
        <f>'[1]Regional availability_Input'!E360</f>
        <v>0</v>
      </c>
      <c r="F5335" s="160">
        <f>'[1]Regional availability_Input'!F360</f>
        <v>47</v>
      </c>
      <c r="G5335" s="160">
        <f>'[1]Regional availability_Input'!G360</f>
        <v>150</v>
      </c>
      <c r="H5335" s="160">
        <f>'[1]Regional availability_Input'!H360</f>
        <v>0</v>
      </c>
    </row>
    <row r="5336" spans="1:8" x14ac:dyDescent="0.25">
      <c r="A5336" s="163" t="str">
        <f>'[1]Regional availability_Input'!A367</f>
        <v>Central Massachusetts</v>
      </c>
      <c r="B5336" s="2">
        <f>'[1]Regional availability_Input'!B367</f>
        <v>44823</v>
      </c>
      <c r="C5336" s="160">
        <f>'[1]Regional availability_Input'!C367</f>
        <v>161</v>
      </c>
      <c r="D5336" s="160">
        <f>'[1]Regional availability_Input'!D367</f>
        <v>918</v>
      </c>
      <c r="E5336" s="160">
        <f>'[1]Regional availability_Input'!E367</f>
        <v>0</v>
      </c>
      <c r="F5336" s="160">
        <f>'[1]Regional availability_Input'!F367</f>
        <v>18</v>
      </c>
      <c r="G5336" s="160">
        <f>'[1]Regional availability_Input'!G367</f>
        <v>36</v>
      </c>
      <c r="H5336" s="160">
        <f>'[1]Regional availability_Input'!H367</f>
        <v>0</v>
      </c>
    </row>
    <row r="5337" spans="1:8" x14ac:dyDescent="0.25">
      <c r="A5337" s="163" t="str">
        <f>'[1]Regional availability_Input'!A362</f>
        <v>Metro Boston</v>
      </c>
      <c r="B5337" s="2">
        <f>'[1]Regional availability_Input'!B362</f>
        <v>44823</v>
      </c>
      <c r="C5337" s="160">
        <f>'[1]Regional availability_Input'!C362</f>
        <v>397</v>
      </c>
      <c r="D5337" s="160">
        <f>'[1]Regional availability_Input'!D362</f>
        <v>2628</v>
      </c>
      <c r="E5337" s="160">
        <f>'[1]Regional availability_Input'!E362</f>
        <v>0</v>
      </c>
      <c r="F5337" s="160">
        <f>'[1]Regional availability_Input'!F362</f>
        <v>63</v>
      </c>
      <c r="G5337" s="160">
        <f>'[1]Regional availability_Input'!G362</f>
        <v>143</v>
      </c>
      <c r="H5337" s="160">
        <f>'[1]Regional availability_Input'!H362</f>
        <v>0</v>
      </c>
    </row>
    <row r="5338" spans="1:8" x14ac:dyDescent="0.25">
      <c r="A5338" s="163" t="str">
        <f>'[1]Regional availability_Input'!A363</f>
        <v>Metro West</v>
      </c>
      <c r="B5338" s="2">
        <f>'[1]Regional availability_Input'!B363</f>
        <v>44823</v>
      </c>
      <c r="C5338" s="160">
        <f>'[1]Regional availability_Input'!C363</f>
        <v>135</v>
      </c>
      <c r="D5338" s="160">
        <f>'[1]Regional availability_Input'!D363</f>
        <v>1318</v>
      </c>
      <c r="E5338" s="160">
        <f>'[1]Regional availability_Input'!E363</f>
        <v>0</v>
      </c>
      <c r="F5338" s="160">
        <f>'[1]Regional availability_Input'!F363</f>
        <v>26</v>
      </c>
      <c r="G5338" s="160">
        <f>'[1]Regional availability_Input'!G363</f>
        <v>129</v>
      </c>
      <c r="H5338" s="160">
        <f>'[1]Regional availability_Input'!H363</f>
        <v>0</v>
      </c>
    </row>
    <row r="5339" spans="1:8" x14ac:dyDescent="0.25">
      <c r="A5339" s="163" t="str">
        <f>'[1]Regional availability_Input'!A365</f>
        <v>Northeastern Massachusetts</v>
      </c>
      <c r="B5339" s="2">
        <f>'[1]Regional availability_Input'!B365</f>
        <v>44823</v>
      </c>
      <c r="C5339" s="160">
        <f>'[1]Regional availability_Input'!C365</f>
        <v>84</v>
      </c>
      <c r="D5339" s="160">
        <f>'[1]Regional availability_Input'!D365</f>
        <v>902</v>
      </c>
      <c r="E5339" s="160">
        <f>'[1]Regional availability_Input'!E365</f>
        <v>0</v>
      </c>
      <c r="F5339" s="160">
        <f>'[1]Regional availability_Input'!F365</f>
        <v>16</v>
      </c>
      <c r="G5339" s="160">
        <f>'[1]Regional availability_Input'!G365</f>
        <v>30</v>
      </c>
      <c r="H5339" s="160">
        <f>'[1]Regional availability_Input'!H365</f>
        <v>0</v>
      </c>
    </row>
    <row r="5340" spans="1:8" x14ac:dyDescent="0.25">
      <c r="A5340" s="163" t="str">
        <f>'[1]Regional availability_Input'!A364</f>
        <v>Southeastern Massachusetts</v>
      </c>
      <c r="B5340" s="2">
        <f>'[1]Regional availability_Input'!B364</f>
        <v>44823</v>
      </c>
      <c r="C5340" s="160">
        <f>'[1]Regional availability_Input'!C364</f>
        <v>121</v>
      </c>
      <c r="D5340" s="160">
        <f>'[1]Regional availability_Input'!D364</f>
        <v>1314</v>
      </c>
      <c r="E5340" s="160">
        <f>'[1]Regional availability_Input'!E364</f>
        <v>0</v>
      </c>
      <c r="F5340" s="160">
        <f>'[1]Regional availability_Input'!F364</f>
        <v>45</v>
      </c>
      <c r="G5340" s="160">
        <f>'[1]Regional availability_Input'!G364</f>
        <v>155</v>
      </c>
      <c r="H5340" s="160">
        <f>'[1]Regional availability_Input'!H364</f>
        <v>0</v>
      </c>
    </row>
    <row r="5341" spans="1:8" x14ac:dyDescent="0.25">
      <c r="A5341" s="163" t="str">
        <f>'[1]Regional availability_Input'!A366</f>
        <v>Western Massachusetts</v>
      </c>
      <c r="B5341" s="2">
        <f>'[1]Regional availability_Input'!B366</f>
        <v>44823</v>
      </c>
      <c r="C5341" s="160">
        <f>'[1]Regional availability_Input'!C366</f>
        <v>84</v>
      </c>
      <c r="D5341" s="160">
        <f>'[1]Regional availability_Input'!D366</f>
        <v>968</v>
      </c>
      <c r="E5341" s="160">
        <f>'[1]Regional availability_Input'!E366</f>
        <v>0</v>
      </c>
      <c r="F5341" s="160">
        <f>'[1]Regional availability_Input'!F366</f>
        <v>39</v>
      </c>
      <c r="G5341" s="160">
        <f>'[1]Regional availability_Input'!G366</f>
        <v>143</v>
      </c>
      <c r="H5341" s="160">
        <f>'[1]Regional availability_Input'!H366</f>
        <v>0</v>
      </c>
    </row>
    <row r="5342" spans="1:8" x14ac:dyDescent="0.25">
      <c r="A5342" s="163" t="str">
        <f>'[1]Regional availability_Input'!A373</f>
        <v>Central Massachusetts</v>
      </c>
      <c r="B5342" s="2">
        <f>'[1]Regional availability_Input'!B373</f>
        <v>44824</v>
      </c>
      <c r="C5342" s="160">
        <f>'[1]Regional availability_Input'!C373</f>
        <v>165</v>
      </c>
      <c r="D5342" s="160">
        <f>'[1]Regional availability_Input'!D373</f>
        <v>954</v>
      </c>
      <c r="E5342" s="160">
        <f>'[1]Regional availability_Input'!E373</f>
        <v>0</v>
      </c>
      <c r="F5342" s="160">
        <f>'[1]Regional availability_Input'!F373</f>
        <v>16</v>
      </c>
      <c r="G5342" s="160">
        <f>'[1]Regional availability_Input'!G373</f>
        <v>22</v>
      </c>
      <c r="H5342" s="160">
        <f>'[1]Regional availability_Input'!H373</f>
        <v>0</v>
      </c>
    </row>
    <row r="5343" spans="1:8" x14ac:dyDescent="0.25">
      <c r="A5343" s="163" t="str">
        <f>'[1]Regional availability_Input'!A368</f>
        <v>Metro Boston</v>
      </c>
      <c r="B5343" s="2">
        <f>'[1]Regional availability_Input'!B368</f>
        <v>44824</v>
      </c>
      <c r="C5343" s="160">
        <f>'[1]Regional availability_Input'!C368</f>
        <v>420</v>
      </c>
      <c r="D5343" s="160">
        <f>'[1]Regional availability_Input'!D368</f>
        <v>2656</v>
      </c>
      <c r="E5343" s="160">
        <f>'[1]Regional availability_Input'!E368</f>
        <v>0</v>
      </c>
      <c r="F5343" s="160">
        <f>'[1]Regional availability_Input'!F368</f>
        <v>43</v>
      </c>
      <c r="G5343" s="160">
        <f>'[1]Regional availability_Input'!G368</f>
        <v>128</v>
      </c>
      <c r="H5343" s="160">
        <f>'[1]Regional availability_Input'!H368</f>
        <v>0</v>
      </c>
    </row>
    <row r="5344" spans="1:8" x14ac:dyDescent="0.25">
      <c r="A5344" s="163" t="str">
        <f>'[1]Regional availability_Input'!A369</f>
        <v>Metro West</v>
      </c>
      <c r="B5344" s="2">
        <f>'[1]Regional availability_Input'!B369</f>
        <v>44824</v>
      </c>
      <c r="C5344" s="160">
        <f>'[1]Regional availability_Input'!C369</f>
        <v>141</v>
      </c>
      <c r="D5344" s="160">
        <f>'[1]Regional availability_Input'!D369</f>
        <v>1385</v>
      </c>
      <c r="E5344" s="160">
        <f>'[1]Regional availability_Input'!E369</f>
        <v>0</v>
      </c>
      <c r="F5344" s="160">
        <f>'[1]Regional availability_Input'!F369</f>
        <v>26</v>
      </c>
      <c r="G5344" s="160">
        <f>'[1]Regional availability_Input'!G369</f>
        <v>93</v>
      </c>
      <c r="H5344" s="160">
        <f>'[1]Regional availability_Input'!H369</f>
        <v>0</v>
      </c>
    </row>
    <row r="5345" spans="1:8" x14ac:dyDescent="0.25">
      <c r="A5345" s="163" t="str">
        <f>'[1]Regional availability_Input'!A371</f>
        <v>Northeastern Massachusetts</v>
      </c>
      <c r="B5345" s="2">
        <f>'[1]Regional availability_Input'!B371</f>
        <v>44824</v>
      </c>
      <c r="C5345" s="160">
        <f>'[1]Regional availability_Input'!C371</f>
        <v>83</v>
      </c>
      <c r="D5345" s="160">
        <f>'[1]Regional availability_Input'!D371</f>
        <v>929</v>
      </c>
      <c r="E5345" s="160">
        <f>'[1]Regional availability_Input'!E371</f>
        <v>0</v>
      </c>
      <c r="F5345" s="160">
        <f>'[1]Regional availability_Input'!F371</f>
        <v>17</v>
      </c>
      <c r="G5345" s="160">
        <f>'[1]Regional availability_Input'!G371</f>
        <v>26</v>
      </c>
      <c r="H5345" s="160">
        <f>'[1]Regional availability_Input'!H371</f>
        <v>0</v>
      </c>
    </row>
    <row r="5346" spans="1:8" x14ac:dyDescent="0.25">
      <c r="A5346" s="163" t="str">
        <f>'[1]Regional availability_Input'!A370</f>
        <v>Southeastern Massachusetts</v>
      </c>
      <c r="B5346" s="2">
        <f>'[1]Regional availability_Input'!B370</f>
        <v>44824</v>
      </c>
      <c r="C5346" s="160">
        <f>'[1]Regional availability_Input'!C370</f>
        <v>122</v>
      </c>
      <c r="D5346" s="160">
        <f>'[1]Regional availability_Input'!D370</f>
        <v>1374</v>
      </c>
      <c r="E5346" s="160">
        <f>'[1]Regional availability_Input'!E370</f>
        <v>0</v>
      </c>
      <c r="F5346" s="160">
        <f>'[1]Regional availability_Input'!F370</f>
        <v>43</v>
      </c>
      <c r="G5346" s="160">
        <f>'[1]Regional availability_Input'!G370</f>
        <v>135</v>
      </c>
      <c r="H5346" s="160">
        <f>'[1]Regional availability_Input'!H370</f>
        <v>0</v>
      </c>
    </row>
    <row r="5347" spans="1:8" x14ac:dyDescent="0.25">
      <c r="A5347" s="163" t="str">
        <f>'[1]Regional availability_Input'!A372</f>
        <v>Western Massachusetts</v>
      </c>
      <c r="B5347" s="2">
        <f>'[1]Regional availability_Input'!B372</f>
        <v>44824</v>
      </c>
      <c r="C5347" s="160">
        <f>'[1]Regional availability_Input'!C372</f>
        <v>85</v>
      </c>
      <c r="D5347" s="160">
        <f>'[1]Regional availability_Input'!D372</f>
        <v>976</v>
      </c>
      <c r="E5347" s="160">
        <f>'[1]Regional availability_Input'!E372</f>
        <v>0</v>
      </c>
      <c r="F5347" s="160">
        <f>'[1]Regional availability_Input'!F372</f>
        <v>39</v>
      </c>
      <c r="G5347" s="160">
        <f>'[1]Regional availability_Input'!G372</f>
        <v>148</v>
      </c>
      <c r="H5347" s="160">
        <f>'[1]Regional availability_Input'!H372</f>
        <v>0</v>
      </c>
    </row>
    <row r="5348" spans="1:8" x14ac:dyDescent="0.25">
      <c r="A5348" s="163" t="str">
        <f>'[1]Regional availability_Input'!A379</f>
        <v>Central Massachusetts</v>
      </c>
      <c r="B5348" s="2">
        <f>'[1]Regional availability_Input'!B379</f>
        <v>44825</v>
      </c>
      <c r="C5348" s="160">
        <f>'[1]Regional availability_Input'!C379</f>
        <v>169</v>
      </c>
      <c r="D5348" s="160">
        <f>'[1]Regional availability_Input'!D379</f>
        <v>947</v>
      </c>
      <c r="E5348" s="160">
        <f>'[1]Regional availability_Input'!E379</f>
        <v>0</v>
      </c>
      <c r="F5348" s="160">
        <f>'[1]Regional availability_Input'!F379</f>
        <v>12</v>
      </c>
      <c r="G5348" s="160">
        <f>'[1]Regional availability_Input'!G379</f>
        <v>21</v>
      </c>
      <c r="H5348" s="160">
        <f>'[1]Regional availability_Input'!H379</f>
        <v>0</v>
      </c>
    </row>
    <row r="5349" spans="1:8" x14ac:dyDescent="0.25">
      <c r="A5349" s="163" t="str">
        <f>'[1]Regional availability_Input'!A374</f>
        <v>Metro Boston</v>
      </c>
      <c r="B5349" s="2">
        <f>'[1]Regional availability_Input'!B374</f>
        <v>44825</v>
      </c>
      <c r="C5349" s="160">
        <f>'[1]Regional availability_Input'!C374</f>
        <v>432</v>
      </c>
      <c r="D5349" s="160">
        <f>'[1]Regional availability_Input'!D374</f>
        <v>2733</v>
      </c>
      <c r="E5349" s="160">
        <f>'[1]Regional availability_Input'!E374</f>
        <v>0</v>
      </c>
      <c r="F5349" s="160">
        <f>'[1]Regional availability_Input'!F374</f>
        <v>32</v>
      </c>
      <c r="G5349" s="160">
        <f>'[1]Regional availability_Input'!G374</f>
        <v>67</v>
      </c>
      <c r="H5349" s="160">
        <f>'[1]Regional availability_Input'!H374</f>
        <v>0</v>
      </c>
    </row>
    <row r="5350" spans="1:8" x14ac:dyDescent="0.25">
      <c r="A5350" s="163" t="str">
        <f>'[1]Regional availability_Input'!A375</f>
        <v>Metro West</v>
      </c>
      <c r="B5350" s="2">
        <f>'[1]Regional availability_Input'!B375</f>
        <v>44825</v>
      </c>
      <c r="C5350" s="160">
        <f>'[1]Regional availability_Input'!C375</f>
        <v>149</v>
      </c>
      <c r="D5350" s="160">
        <f>'[1]Regional availability_Input'!D375</f>
        <v>1378</v>
      </c>
      <c r="E5350" s="160">
        <f>'[1]Regional availability_Input'!E375</f>
        <v>0</v>
      </c>
      <c r="F5350" s="160">
        <f>'[1]Regional availability_Input'!F375</f>
        <v>19</v>
      </c>
      <c r="G5350" s="160">
        <f>'[1]Regional availability_Input'!G375</f>
        <v>117</v>
      </c>
      <c r="H5350" s="160">
        <f>'[1]Regional availability_Input'!H375</f>
        <v>0</v>
      </c>
    </row>
    <row r="5351" spans="1:8" x14ac:dyDescent="0.25">
      <c r="A5351" s="163" t="str">
        <f>'[1]Regional availability_Input'!A377</f>
        <v>Northeastern Massachusetts</v>
      </c>
      <c r="B5351" s="2">
        <f>'[1]Regional availability_Input'!B377</f>
        <v>44825</v>
      </c>
      <c r="C5351" s="160">
        <f>'[1]Regional availability_Input'!C377</f>
        <v>84</v>
      </c>
      <c r="D5351" s="160">
        <f>'[1]Regional availability_Input'!D377</f>
        <v>957</v>
      </c>
      <c r="E5351" s="160">
        <f>'[1]Regional availability_Input'!E377</f>
        <v>0</v>
      </c>
      <c r="F5351" s="160">
        <f>'[1]Regional availability_Input'!F377</f>
        <v>18</v>
      </c>
      <c r="G5351" s="160">
        <f>'[1]Regional availability_Input'!G377</f>
        <v>23</v>
      </c>
      <c r="H5351" s="160">
        <f>'[1]Regional availability_Input'!H377</f>
        <v>0</v>
      </c>
    </row>
    <row r="5352" spans="1:8" x14ac:dyDescent="0.25">
      <c r="A5352" s="163" t="str">
        <f>'[1]Regional availability_Input'!A376</f>
        <v>Southeastern Massachusetts</v>
      </c>
      <c r="B5352" s="2">
        <f>'[1]Regional availability_Input'!B376</f>
        <v>44825</v>
      </c>
      <c r="C5352" s="160">
        <f>'[1]Regional availability_Input'!C376</f>
        <v>123</v>
      </c>
      <c r="D5352" s="160">
        <f>'[1]Regional availability_Input'!D376</f>
        <v>1376</v>
      </c>
      <c r="E5352" s="160">
        <f>'[1]Regional availability_Input'!E376</f>
        <v>0</v>
      </c>
      <c r="F5352" s="160">
        <f>'[1]Regional availability_Input'!F376</f>
        <v>44</v>
      </c>
      <c r="G5352" s="160">
        <f>'[1]Regional availability_Input'!G376</f>
        <v>162</v>
      </c>
      <c r="H5352" s="160">
        <f>'[1]Regional availability_Input'!H376</f>
        <v>0</v>
      </c>
    </row>
    <row r="5353" spans="1:8" x14ac:dyDescent="0.25">
      <c r="A5353" s="163" t="str">
        <f>'[1]Regional availability_Input'!A378</f>
        <v>Western Massachusetts</v>
      </c>
      <c r="B5353" s="2">
        <f>'[1]Regional availability_Input'!B378</f>
        <v>44825</v>
      </c>
      <c r="C5353" s="160">
        <f>'[1]Regional availability_Input'!C378</f>
        <v>81</v>
      </c>
      <c r="D5353" s="160">
        <f>'[1]Regional availability_Input'!D378</f>
        <v>994</v>
      </c>
      <c r="E5353" s="160">
        <f>'[1]Regional availability_Input'!E378</f>
        <v>0</v>
      </c>
      <c r="F5353" s="160">
        <f>'[1]Regional availability_Input'!F378</f>
        <v>42</v>
      </c>
      <c r="G5353" s="160">
        <f>'[1]Regional availability_Input'!G378</f>
        <v>133</v>
      </c>
      <c r="H5353" s="160">
        <f>'[1]Regional availability_Input'!H378</f>
        <v>0</v>
      </c>
    </row>
    <row r="5354" spans="1:8" x14ac:dyDescent="0.25">
      <c r="A5354" s="163" t="str">
        <f>'[1]Regional availability_Input'!A385</f>
        <v>Central Massachusetts</v>
      </c>
      <c r="B5354" s="2">
        <f>'[1]Regional availability_Input'!B385</f>
        <v>44826</v>
      </c>
      <c r="C5354" s="160">
        <f>'[1]Regional availability_Input'!C385</f>
        <v>155</v>
      </c>
      <c r="D5354" s="160">
        <f>'[1]Regional availability_Input'!D385</f>
        <v>964</v>
      </c>
      <c r="E5354" s="160">
        <f>'[1]Regional availability_Input'!E385</f>
        <v>0</v>
      </c>
      <c r="F5354" s="160">
        <f>'[1]Regional availability_Input'!F385</f>
        <v>16</v>
      </c>
      <c r="G5354" s="160">
        <f>'[1]Regional availability_Input'!G385</f>
        <v>24</v>
      </c>
      <c r="H5354" s="160">
        <f>'[1]Regional availability_Input'!H385</f>
        <v>0</v>
      </c>
    </row>
    <row r="5355" spans="1:8" x14ac:dyDescent="0.25">
      <c r="A5355" s="163" t="str">
        <f>'[1]Regional availability_Input'!A380</f>
        <v>Metro Boston</v>
      </c>
      <c r="B5355" s="2">
        <f>'[1]Regional availability_Input'!B380</f>
        <v>44826</v>
      </c>
      <c r="C5355" s="160">
        <f>'[1]Regional availability_Input'!C380</f>
        <v>436</v>
      </c>
      <c r="D5355" s="160">
        <f>'[1]Regional availability_Input'!D380</f>
        <v>2739</v>
      </c>
      <c r="E5355" s="160">
        <f>'[1]Regional availability_Input'!E380</f>
        <v>0</v>
      </c>
      <c r="F5355" s="160">
        <f>'[1]Regional availability_Input'!F380</f>
        <v>32</v>
      </c>
      <c r="G5355" s="160">
        <f>'[1]Regional availability_Input'!G380</f>
        <v>77</v>
      </c>
      <c r="H5355" s="160">
        <f>'[1]Regional availability_Input'!H380</f>
        <v>0</v>
      </c>
    </row>
    <row r="5356" spans="1:8" x14ac:dyDescent="0.25">
      <c r="A5356" s="163" t="str">
        <f>'[1]Regional availability_Input'!A381</f>
        <v>Metro West</v>
      </c>
      <c r="B5356" s="2">
        <f>'[1]Regional availability_Input'!B381</f>
        <v>44826</v>
      </c>
      <c r="C5356" s="160">
        <f>'[1]Regional availability_Input'!C381</f>
        <v>145</v>
      </c>
      <c r="D5356" s="160">
        <f>'[1]Regional availability_Input'!D381</f>
        <v>1380</v>
      </c>
      <c r="E5356" s="160">
        <f>'[1]Regional availability_Input'!E381</f>
        <v>0</v>
      </c>
      <c r="F5356" s="160">
        <f>'[1]Regional availability_Input'!F381</f>
        <v>21</v>
      </c>
      <c r="G5356" s="160">
        <f>'[1]Regional availability_Input'!G381</f>
        <v>96</v>
      </c>
      <c r="H5356" s="160">
        <f>'[1]Regional availability_Input'!H381</f>
        <v>0</v>
      </c>
    </row>
    <row r="5357" spans="1:8" x14ac:dyDescent="0.25">
      <c r="A5357" s="163" t="str">
        <f>'[1]Regional availability_Input'!A383</f>
        <v>Northeastern Massachusetts</v>
      </c>
      <c r="B5357" s="2">
        <f>'[1]Regional availability_Input'!B383</f>
        <v>44826</v>
      </c>
      <c r="C5357" s="160">
        <f>'[1]Regional availability_Input'!C383</f>
        <v>84</v>
      </c>
      <c r="D5357" s="160">
        <f>'[1]Regional availability_Input'!D383</f>
        <v>945</v>
      </c>
      <c r="E5357" s="160">
        <f>'[1]Regional availability_Input'!E383</f>
        <v>0</v>
      </c>
      <c r="F5357" s="160">
        <f>'[1]Regional availability_Input'!F383</f>
        <v>16</v>
      </c>
      <c r="G5357" s="160">
        <f>'[1]Regional availability_Input'!G383</f>
        <v>19</v>
      </c>
      <c r="H5357" s="160">
        <f>'[1]Regional availability_Input'!H383</f>
        <v>0</v>
      </c>
    </row>
    <row r="5358" spans="1:8" x14ac:dyDescent="0.25">
      <c r="A5358" s="163" t="str">
        <f>'[1]Regional availability_Input'!A382</f>
        <v>Southeastern Massachusetts</v>
      </c>
      <c r="B5358" s="2">
        <f>'[1]Regional availability_Input'!B382</f>
        <v>44826</v>
      </c>
      <c r="C5358" s="160">
        <f>'[1]Regional availability_Input'!C382</f>
        <v>121</v>
      </c>
      <c r="D5358" s="160">
        <f>'[1]Regional availability_Input'!D382</f>
        <v>1420</v>
      </c>
      <c r="E5358" s="160">
        <f>'[1]Regional availability_Input'!E382</f>
        <v>0</v>
      </c>
      <c r="F5358" s="160">
        <f>'[1]Regional availability_Input'!F382</f>
        <v>46</v>
      </c>
      <c r="G5358" s="160">
        <f>'[1]Regional availability_Input'!G382</f>
        <v>121</v>
      </c>
      <c r="H5358" s="160">
        <f>'[1]Regional availability_Input'!H382</f>
        <v>0</v>
      </c>
    </row>
    <row r="5359" spans="1:8" x14ac:dyDescent="0.25">
      <c r="A5359" s="163" t="str">
        <f>'[1]Regional availability_Input'!A384</f>
        <v>Western Massachusetts</v>
      </c>
      <c r="B5359" s="2">
        <f>'[1]Regional availability_Input'!B384</f>
        <v>44826</v>
      </c>
      <c r="C5359" s="160">
        <f>'[1]Regional availability_Input'!C384</f>
        <v>87</v>
      </c>
      <c r="D5359" s="160">
        <f>'[1]Regional availability_Input'!D384</f>
        <v>1006</v>
      </c>
      <c r="E5359" s="160">
        <f>'[1]Regional availability_Input'!E384</f>
        <v>0</v>
      </c>
      <c r="F5359" s="160">
        <f>'[1]Regional availability_Input'!F384</f>
        <v>36</v>
      </c>
      <c r="G5359" s="160">
        <f>'[1]Regional availability_Input'!G384</f>
        <v>112</v>
      </c>
      <c r="H5359" s="160">
        <f>'[1]Regional availability_Input'!H384</f>
        <v>0</v>
      </c>
    </row>
    <row r="5360" spans="1:8" x14ac:dyDescent="0.25">
      <c r="A5360" s="163" t="str">
        <f>'[1]Regional availability_Input'!A391</f>
        <v>Central Massachusetts</v>
      </c>
      <c r="B5360" s="2">
        <f>'[1]Regional availability_Input'!B391</f>
        <v>44827</v>
      </c>
      <c r="C5360" s="160">
        <f>'[1]Regional availability_Input'!C391</f>
        <v>156</v>
      </c>
      <c r="D5360" s="160">
        <f>'[1]Regional availability_Input'!D391</f>
        <v>958</v>
      </c>
      <c r="E5360" s="160">
        <f>'[1]Regional availability_Input'!E391</f>
        <v>0</v>
      </c>
      <c r="F5360" s="160">
        <f>'[1]Regional availability_Input'!F391</f>
        <v>18</v>
      </c>
      <c r="G5360" s="160">
        <f>'[1]Regional availability_Input'!G391</f>
        <v>14</v>
      </c>
      <c r="H5360" s="160">
        <f>'[1]Regional availability_Input'!H391</f>
        <v>0</v>
      </c>
    </row>
    <row r="5361" spans="1:8" x14ac:dyDescent="0.25">
      <c r="A5361" s="163" t="str">
        <f>'[1]Regional availability_Input'!A386</f>
        <v>Metro Boston</v>
      </c>
      <c r="B5361" s="2">
        <f>'[1]Regional availability_Input'!B386</f>
        <v>44827</v>
      </c>
      <c r="C5361" s="160">
        <f>'[1]Regional availability_Input'!C386</f>
        <v>437</v>
      </c>
      <c r="D5361" s="160">
        <f>'[1]Regional availability_Input'!D386</f>
        <v>2708</v>
      </c>
      <c r="E5361" s="160">
        <f>'[1]Regional availability_Input'!E386</f>
        <v>0</v>
      </c>
      <c r="F5361" s="160">
        <f>'[1]Regional availability_Input'!F386</f>
        <v>34</v>
      </c>
      <c r="G5361" s="160">
        <f>'[1]Regional availability_Input'!G386</f>
        <v>81</v>
      </c>
      <c r="H5361" s="160">
        <f>'[1]Regional availability_Input'!H386</f>
        <v>0</v>
      </c>
    </row>
    <row r="5362" spans="1:8" x14ac:dyDescent="0.25">
      <c r="A5362" s="163" t="str">
        <f>'[1]Regional availability_Input'!A387</f>
        <v>Metro West</v>
      </c>
      <c r="B5362" s="2">
        <f>'[1]Regional availability_Input'!B387</f>
        <v>44827</v>
      </c>
      <c r="C5362" s="160">
        <f>'[1]Regional availability_Input'!C387</f>
        <v>143</v>
      </c>
      <c r="D5362" s="160">
        <f>'[1]Regional availability_Input'!D387</f>
        <v>1349</v>
      </c>
      <c r="E5362" s="160">
        <f>'[1]Regional availability_Input'!E387</f>
        <v>0</v>
      </c>
      <c r="F5362" s="160">
        <f>'[1]Regional availability_Input'!F387</f>
        <v>26</v>
      </c>
      <c r="G5362" s="160">
        <f>'[1]Regional availability_Input'!G387</f>
        <v>121</v>
      </c>
      <c r="H5362" s="160">
        <f>'[1]Regional availability_Input'!H387</f>
        <v>0</v>
      </c>
    </row>
    <row r="5363" spans="1:8" x14ac:dyDescent="0.25">
      <c r="A5363" s="163" t="str">
        <f>'[1]Regional availability_Input'!A389</f>
        <v>Northeastern Massachusetts</v>
      </c>
      <c r="B5363" s="2">
        <f>'[1]Regional availability_Input'!B389</f>
        <v>44827</v>
      </c>
      <c r="C5363" s="160">
        <f>'[1]Regional availability_Input'!C389</f>
        <v>84</v>
      </c>
      <c r="D5363" s="160">
        <f>'[1]Regional availability_Input'!D389</f>
        <v>934</v>
      </c>
      <c r="E5363" s="160">
        <f>'[1]Regional availability_Input'!E389</f>
        <v>0</v>
      </c>
      <c r="F5363" s="160">
        <f>'[1]Regional availability_Input'!F389</f>
        <v>11</v>
      </c>
      <c r="G5363" s="160">
        <f>'[1]Regional availability_Input'!G389</f>
        <v>27</v>
      </c>
      <c r="H5363" s="160">
        <f>'[1]Regional availability_Input'!H389</f>
        <v>0</v>
      </c>
    </row>
    <row r="5364" spans="1:8" x14ac:dyDescent="0.25">
      <c r="A5364" s="163" t="str">
        <f>'[1]Regional availability_Input'!A388</f>
        <v>Southeastern Massachusetts</v>
      </c>
      <c r="B5364" s="2">
        <f>'[1]Regional availability_Input'!B388</f>
        <v>44827</v>
      </c>
      <c r="C5364" s="160">
        <f>'[1]Regional availability_Input'!C388</f>
        <v>122</v>
      </c>
      <c r="D5364" s="160">
        <f>'[1]Regional availability_Input'!D388</f>
        <v>1349</v>
      </c>
      <c r="E5364" s="160">
        <f>'[1]Regional availability_Input'!E388</f>
        <v>0</v>
      </c>
      <c r="F5364" s="160">
        <f>'[1]Regional availability_Input'!F388</f>
        <v>43</v>
      </c>
      <c r="G5364" s="160">
        <f>'[1]Regional availability_Input'!G388</f>
        <v>177</v>
      </c>
      <c r="H5364" s="160">
        <f>'[1]Regional availability_Input'!H388</f>
        <v>0</v>
      </c>
    </row>
    <row r="5365" spans="1:8" x14ac:dyDescent="0.25">
      <c r="A5365" s="163" t="str">
        <f>'[1]Regional availability_Input'!A390</f>
        <v>Western Massachusetts</v>
      </c>
      <c r="B5365" s="2">
        <f>'[1]Regional availability_Input'!B390</f>
        <v>44827</v>
      </c>
      <c r="C5365" s="160">
        <f>'[1]Regional availability_Input'!C390</f>
        <v>83</v>
      </c>
      <c r="D5365" s="160">
        <f>'[1]Regional availability_Input'!D390</f>
        <v>973</v>
      </c>
      <c r="E5365" s="160">
        <f>'[1]Regional availability_Input'!E390</f>
        <v>0</v>
      </c>
      <c r="F5365" s="160">
        <f>'[1]Regional availability_Input'!F390</f>
        <v>41</v>
      </c>
      <c r="G5365" s="160">
        <f>'[1]Regional availability_Input'!G390</f>
        <v>130</v>
      </c>
      <c r="H5365" s="160">
        <f>'[1]Regional availability_Input'!H390</f>
        <v>0</v>
      </c>
    </row>
    <row r="5366" spans="1:8" x14ac:dyDescent="0.25">
      <c r="A5366" s="163" t="s">
        <v>1057</v>
      </c>
      <c r="B5366" s="2">
        <v>44828</v>
      </c>
      <c r="C5366" s="160">
        <v>157</v>
      </c>
      <c r="D5366" s="160">
        <v>922</v>
      </c>
      <c r="E5366" s="164">
        <v>0</v>
      </c>
      <c r="F5366" s="160">
        <v>12</v>
      </c>
      <c r="G5366" s="160">
        <v>32</v>
      </c>
      <c r="H5366" s="165">
        <v>0</v>
      </c>
    </row>
    <row r="5367" spans="1:8" x14ac:dyDescent="0.25">
      <c r="A5367" s="163" t="s">
        <v>1052</v>
      </c>
      <c r="B5367" s="2">
        <v>44828</v>
      </c>
      <c r="C5367" s="160">
        <v>409</v>
      </c>
      <c r="D5367" s="160">
        <v>2689</v>
      </c>
      <c r="E5367" s="164">
        <v>0</v>
      </c>
      <c r="F5367" s="160">
        <v>51</v>
      </c>
      <c r="G5367" s="160">
        <v>99</v>
      </c>
      <c r="H5367" s="165">
        <v>0</v>
      </c>
    </row>
    <row r="5368" spans="1:8" x14ac:dyDescent="0.25">
      <c r="A5368" s="163" t="s">
        <v>1053</v>
      </c>
      <c r="B5368" s="2">
        <v>44828</v>
      </c>
      <c r="C5368" s="160">
        <v>132</v>
      </c>
      <c r="D5368" s="160">
        <v>1333</v>
      </c>
      <c r="E5368" s="164">
        <v>0</v>
      </c>
      <c r="F5368" s="160">
        <v>30</v>
      </c>
      <c r="G5368" s="160">
        <v>119</v>
      </c>
      <c r="H5368" s="165">
        <v>0</v>
      </c>
    </row>
    <row r="5369" spans="1:8" x14ac:dyDescent="0.25">
      <c r="A5369" s="163" t="s">
        <v>1055</v>
      </c>
      <c r="B5369" s="2">
        <v>44828</v>
      </c>
      <c r="C5369" s="160">
        <v>82</v>
      </c>
      <c r="D5369" s="160">
        <v>909</v>
      </c>
      <c r="E5369" s="164">
        <v>0</v>
      </c>
      <c r="F5369" s="160">
        <v>13</v>
      </c>
      <c r="G5369" s="160">
        <v>54</v>
      </c>
      <c r="H5369" s="165">
        <v>0</v>
      </c>
    </row>
    <row r="5370" spans="1:8" x14ac:dyDescent="0.25">
      <c r="A5370" s="163" t="s">
        <v>1054</v>
      </c>
      <c r="B5370" s="2">
        <v>44828</v>
      </c>
      <c r="C5370" s="160">
        <v>124</v>
      </c>
      <c r="D5370" s="160">
        <v>1285</v>
      </c>
      <c r="E5370" s="164">
        <v>0</v>
      </c>
      <c r="F5370" s="160">
        <v>43</v>
      </c>
      <c r="G5370" s="160">
        <v>201</v>
      </c>
      <c r="H5370" s="165">
        <v>0</v>
      </c>
    </row>
    <row r="5371" spans="1:8" x14ac:dyDescent="0.25">
      <c r="A5371" s="163" t="s">
        <v>1056</v>
      </c>
      <c r="B5371" s="2">
        <v>44828</v>
      </c>
      <c r="C5371" s="160">
        <v>85</v>
      </c>
      <c r="D5371" s="160">
        <v>938</v>
      </c>
      <c r="E5371" s="164">
        <v>0</v>
      </c>
      <c r="F5371" s="160">
        <v>38</v>
      </c>
      <c r="G5371" s="160">
        <v>157</v>
      </c>
      <c r="H5371" s="165">
        <v>0</v>
      </c>
    </row>
    <row r="5372" spans="1:8" x14ac:dyDescent="0.25">
      <c r="A5372" s="163" t="s">
        <v>1057</v>
      </c>
      <c r="B5372" s="2">
        <v>44829</v>
      </c>
      <c r="C5372" s="160">
        <v>151</v>
      </c>
      <c r="D5372" s="160">
        <v>916</v>
      </c>
      <c r="E5372" s="164">
        <v>0</v>
      </c>
      <c r="F5372" s="160">
        <v>18</v>
      </c>
      <c r="G5372" s="160">
        <v>35</v>
      </c>
      <c r="H5372" s="165">
        <v>0</v>
      </c>
    </row>
    <row r="5373" spans="1:8" x14ac:dyDescent="0.25">
      <c r="A5373" s="163" t="s">
        <v>1052</v>
      </c>
      <c r="B5373" s="2">
        <v>44829</v>
      </c>
      <c r="C5373" s="160">
        <v>409</v>
      </c>
      <c r="D5373" s="160">
        <v>2636</v>
      </c>
      <c r="E5373" s="164">
        <v>0</v>
      </c>
      <c r="F5373" s="160">
        <v>53</v>
      </c>
      <c r="G5373" s="160">
        <v>118</v>
      </c>
      <c r="H5373" s="165">
        <v>0</v>
      </c>
    </row>
    <row r="5374" spans="1:8" x14ac:dyDescent="0.25">
      <c r="A5374" s="163" t="s">
        <v>1053</v>
      </c>
      <c r="B5374" s="2">
        <v>44829</v>
      </c>
      <c r="C5374" s="160">
        <v>128</v>
      </c>
      <c r="D5374" s="160">
        <v>1252</v>
      </c>
      <c r="E5374" s="164">
        <v>0</v>
      </c>
      <c r="F5374" s="160">
        <v>30</v>
      </c>
      <c r="G5374" s="160">
        <v>173</v>
      </c>
      <c r="H5374" s="165">
        <v>0</v>
      </c>
    </row>
    <row r="5375" spans="1:8" x14ac:dyDescent="0.25">
      <c r="A5375" s="163" t="s">
        <v>1055</v>
      </c>
      <c r="B5375" s="2">
        <v>44829</v>
      </c>
      <c r="C5375" s="160">
        <v>76</v>
      </c>
      <c r="D5375" s="160">
        <v>905</v>
      </c>
      <c r="E5375" s="164">
        <v>0</v>
      </c>
      <c r="F5375" s="160">
        <v>16</v>
      </c>
      <c r="G5375" s="160">
        <v>43</v>
      </c>
      <c r="H5375" s="165">
        <v>0</v>
      </c>
    </row>
    <row r="5376" spans="1:8" x14ac:dyDescent="0.25">
      <c r="A5376" s="163" t="s">
        <v>1054</v>
      </c>
      <c r="B5376" s="2">
        <v>44829</v>
      </c>
      <c r="C5376" s="160">
        <v>118</v>
      </c>
      <c r="D5376" s="160">
        <v>1276</v>
      </c>
      <c r="E5376" s="164">
        <v>0</v>
      </c>
      <c r="F5376" s="160">
        <v>46</v>
      </c>
      <c r="G5376" s="160">
        <v>182</v>
      </c>
      <c r="H5376" s="165">
        <v>0</v>
      </c>
    </row>
    <row r="5377" spans="1:8" x14ac:dyDescent="0.25">
      <c r="A5377" s="163" t="s">
        <v>1056</v>
      </c>
      <c r="B5377" s="2">
        <v>44829</v>
      </c>
      <c r="C5377" s="160">
        <v>84</v>
      </c>
      <c r="D5377" s="160">
        <v>925</v>
      </c>
      <c r="E5377" s="164">
        <v>0</v>
      </c>
      <c r="F5377" s="160">
        <v>39</v>
      </c>
      <c r="G5377" s="160">
        <v>174</v>
      </c>
      <c r="H5377" s="165">
        <v>0</v>
      </c>
    </row>
    <row r="5378" spans="1:8" x14ac:dyDescent="0.25">
      <c r="A5378" s="163" t="s">
        <v>1057</v>
      </c>
      <c r="B5378" s="2">
        <v>44830</v>
      </c>
      <c r="C5378" s="160">
        <v>151</v>
      </c>
      <c r="D5378" s="160">
        <v>929</v>
      </c>
      <c r="E5378" s="164">
        <v>0</v>
      </c>
      <c r="F5378" s="160">
        <v>19</v>
      </c>
      <c r="G5378" s="160">
        <v>44</v>
      </c>
      <c r="H5378" s="165">
        <v>0</v>
      </c>
    </row>
    <row r="5379" spans="1:8" x14ac:dyDescent="0.25">
      <c r="A5379" s="163" t="s">
        <v>1052</v>
      </c>
      <c r="B5379" s="2">
        <v>44830</v>
      </c>
      <c r="C5379" s="160">
        <v>396</v>
      </c>
      <c r="D5379" s="160">
        <v>2592</v>
      </c>
      <c r="E5379" s="164">
        <v>0</v>
      </c>
      <c r="F5379" s="160">
        <v>69</v>
      </c>
      <c r="G5379" s="160">
        <v>150</v>
      </c>
      <c r="H5379" s="165">
        <v>0</v>
      </c>
    </row>
    <row r="5380" spans="1:8" x14ac:dyDescent="0.25">
      <c r="A5380" s="163" t="s">
        <v>1053</v>
      </c>
      <c r="B5380" s="2">
        <v>44830</v>
      </c>
      <c r="C5380" s="160">
        <v>123</v>
      </c>
      <c r="D5380" s="160">
        <v>1292</v>
      </c>
      <c r="E5380" s="164">
        <v>0</v>
      </c>
      <c r="F5380" s="160">
        <v>29</v>
      </c>
      <c r="G5380" s="160">
        <v>123</v>
      </c>
      <c r="H5380" s="165">
        <v>0</v>
      </c>
    </row>
    <row r="5381" spans="1:8" x14ac:dyDescent="0.25">
      <c r="A5381" s="163" t="s">
        <v>1055</v>
      </c>
      <c r="B5381" s="2">
        <v>44830</v>
      </c>
      <c r="C5381" s="160">
        <v>74</v>
      </c>
      <c r="D5381" s="160">
        <v>904</v>
      </c>
      <c r="E5381" s="164">
        <v>0</v>
      </c>
      <c r="F5381" s="160">
        <v>22</v>
      </c>
      <c r="G5381" s="160">
        <v>39</v>
      </c>
      <c r="H5381" s="165">
        <v>0</v>
      </c>
    </row>
    <row r="5382" spans="1:8" x14ac:dyDescent="0.25">
      <c r="A5382" s="163" t="s">
        <v>1054</v>
      </c>
      <c r="B5382" s="2">
        <v>44830</v>
      </c>
      <c r="C5382" s="160">
        <v>121</v>
      </c>
      <c r="D5382" s="160">
        <v>1329</v>
      </c>
      <c r="E5382" s="164">
        <v>0</v>
      </c>
      <c r="F5382" s="160">
        <v>47</v>
      </c>
      <c r="G5382" s="160">
        <v>170</v>
      </c>
      <c r="H5382" s="165">
        <v>0</v>
      </c>
    </row>
    <row r="5383" spans="1:8" x14ac:dyDescent="0.25">
      <c r="A5383" s="163" t="s">
        <v>1056</v>
      </c>
      <c r="B5383" s="2">
        <v>44830</v>
      </c>
      <c r="C5383" s="160">
        <v>83</v>
      </c>
      <c r="D5383" s="160">
        <v>947</v>
      </c>
      <c r="E5383" s="164">
        <v>0</v>
      </c>
      <c r="F5383" s="160">
        <v>40</v>
      </c>
      <c r="G5383" s="160">
        <v>156</v>
      </c>
      <c r="H5383" s="165">
        <v>0</v>
      </c>
    </row>
    <row r="5384" spans="1:8" x14ac:dyDescent="0.25">
      <c r="A5384" s="163" t="s">
        <v>1057</v>
      </c>
      <c r="B5384" s="2">
        <v>44831</v>
      </c>
      <c r="C5384" s="160">
        <v>153</v>
      </c>
      <c r="D5384" s="160">
        <v>954</v>
      </c>
      <c r="E5384" s="164">
        <v>0</v>
      </c>
      <c r="F5384" s="160">
        <v>17</v>
      </c>
      <c r="G5384" s="160">
        <v>20</v>
      </c>
      <c r="H5384" s="165">
        <v>0</v>
      </c>
    </row>
    <row r="5385" spans="1:8" x14ac:dyDescent="0.25">
      <c r="A5385" s="163" t="s">
        <v>1052</v>
      </c>
      <c r="B5385" s="2">
        <v>44831</v>
      </c>
      <c r="C5385" s="160">
        <v>425</v>
      </c>
      <c r="D5385" s="160">
        <v>2651</v>
      </c>
      <c r="E5385" s="164">
        <v>0</v>
      </c>
      <c r="F5385" s="160">
        <v>39</v>
      </c>
      <c r="G5385" s="160">
        <v>102</v>
      </c>
      <c r="H5385" s="165">
        <v>0</v>
      </c>
    </row>
    <row r="5386" spans="1:8" x14ac:dyDescent="0.25">
      <c r="A5386" s="163" t="s">
        <v>1053</v>
      </c>
      <c r="B5386" s="2">
        <v>44831</v>
      </c>
      <c r="C5386" s="160">
        <v>141</v>
      </c>
      <c r="D5386" s="160">
        <v>1368</v>
      </c>
      <c r="E5386" s="164">
        <v>0</v>
      </c>
      <c r="F5386" s="160">
        <v>25</v>
      </c>
      <c r="G5386" s="160">
        <v>98</v>
      </c>
      <c r="H5386" s="165">
        <v>0</v>
      </c>
    </row>
    <row r="5387" spans="1:8" x14ac:dyDescent="0.25">
      <c r="A5387" s="163" t="s">
        <v>1055</v>
      </c>
      <c r="B5387" s="2">
        <v>44831</v>
      </c>
      <c r="C5387" s="160">
        <v>85</v>
      </c>
      <c r="D5387" s="160">
        <v>961</v>
      </c>
      <c r="E5387" s="164">
        <v>0</v>
      </c>
      <c r="F5387" s="160">
        <v>14</v>
      </c>
      <c r="G5387" s="160">
        <v>11</v>
      </c>
      <c r="H5387" s="165">
        <v>0</v>
      </c>
    </row>
    <row r="5388" spans="1:8" x14ac:dyDescent="0.25">
      <c r="A5388" s="163" t="s">
        <v>1054</v>
      </c>
      <c r="B5388" s="2">
        <v>44831</v>
      </c>
      <c r="C5388" s="160">
        <v>122</v>
      </c>
      <c r="D5388" s="160">
        <v>1402</v>
      </c>
      <c r="E5388" s="164">
        <v>0</v>
      </c>
      <c r="F5388" s="160">
        <v>42</v>
      </c>
      <c r="G5388" s="160">
        <v>130</v>
      </c>
      <c r="H5388" s="165">
        <v>0</v>
      </c>
    </row>
    <row r="5389" spans="1:8" x14ac:dyDescent="0.25">
      <c r="A5389" s="163" t="s">
        <v>1056</v>
      </c>
      <c r="B5389" s="2">
        <v>44831</v>
      </c>
      <c r="C5389" s="160">
        <v>88</v>
      </c>
      <c r="D5389" s="160">
        <v>969</v>
      </c>
      <c r="E5389" s="164">
        <v>0</v>
      </c>
      <c r="F5389" s="160">
        <v>35</v>
      </c>
      <c r="G5389" s="160">
        <v>146</v>
      </c>
      <c r="H5389" s="165">
        <v>0</v>
      </c>
    </row>
    <row r="5390" spans="1:8" x14ac:dyDescent="0.25">
      <c r="A5390" s="163" t="s">
        <v>1057</v>
      </c>
      <c r="B5390" s="2">
        <v>44832</v>
      </c>
      <c r="C5390" s="160">
        <v>164</v>
      </c>
      <c r="D5390" s="160">
        <v>977</v>
      </c>
      <c r="E5390" s="164">
        <v>0</v>
      </c>
      <c r="F5390" s="160">
        <v>12</v>
      </c>
      <c r="G5390" s="160">
        <v>24</v>
      </c>
      <c r="H5390" s="165">
        <v>0</v>
      </c>
    </row>
    <row r="5391" spans="1:8" x14ac:dyDescent="0.25">
      <c r="A5391" s="163" t="s">
        <v>1052</v>
      </c>
      <c r="B5391" s="2">
        <v>44832</v>
      </c>
      <c r="C5391" s="160">
        <v>427</v>
      </c>
      <c r="D5391" s="160">
        <v>2734</v>
      </c>
      <c r="E5391" s="164">
        <v>0</v>
      </c>
      <c r="F5391" s="160">
        <v>38</v>
      </c>
      <c r="G5391" s="160">
        <v>74</v>
      </c>
      <c r="H5391" s="165">
        <v>0</v>
      </c>
    </row>
    <row r="5392" spans="1:8" x14ac:dyDescent="0.25">
      <c r="A5392" s="163" t="s">
        <v>1053</v>
      </c>
      <c r="B5392" s="2">
        <v>44832</v>
      </c>
      <c r="C5392" s="160">
        <v>143</v>
      </c>
      <c r="D5392" s="160">
        <v>1369</v>
      </c>
      <c r="E5392" s="164">
        <v>0</v>
      </c>
      <c r="F5392" s="160">
        <v>24</v>
      </c>
      <c r="G5392" s="160">
        <v>132</v>
      </c>
      <c r="H5392" s="165">
        <v>0</v>
      </c>
    </row>
    <row r="5393" spans="1:8" x14ac:dyDescent="0.25">
      <c r="A5393" s="163" t="s">
        <v>1055</v>
      </c>
      <c r="B5393" s="2">
        <v>44832</v>
      </c>
      <c r="C5393" s="160">
        <v>81</v>
      </c>
      <c r="D5393" s="160">
        <v>971</v>
      </c>
      <c r="E5393" s="164">
        <v>0</v>
      </c>
      <c r="F5393" s="160">
        <v>18</v>
      </c>
      <c r="G5393" s="160">
        <v>12</v>
      </c>
      <c r="H5393" s="165">
        <v>0</v>
      </c>
    </row>
    <row r="5394" spans="1:8" x14ac:dyDescent="0.25">
      <c r="A5394" s="163" t="s">
        <v>1054</v>
      </c>
      <c r="B5394" s="2">
        <v>44832</v>
      </c>
      <c r="C5394" s="160">
        <v>125</v>
      </c>
      <c r="D5394" s="160">
        <v>1392</v>
      </c>
      <c r="E5394" s="164">
        <v>0</v>
      </c>
      <c r="F5394" s="160">
        <v>40</v>
      </c>
      <c r="G5394" s="160">
        <v>137</v>
      </c>
      <c r="H5394" s="165">
        <v>0</v>
      </c>
    </row>
    <row r="5395" spans="1:8" x14ac:dyDescent="0.25">
      <c r="A5395" s="163" t="s">
        <v>1056</v>
      </c>
      <c r="B5395" s="2">
        <v>44832</v>
      </c>
      <c r="C5395" s="160">
        <v>87</v>
      </c>
      <c r="D5395" s="160">
        <v>983</v>
      </c>
      <c r="E5395" s="164">
        <v>0</v>
      </c>
      <c r="F5395" s="160">
        <v>38</v>
      </c>
      <c r="G5395" s="160">
        <v>140</v>
      </c>
      <c r="H5395" s="165">
        <v>0</v>
      </c>
    </row>
    <row r="5396" spans="1:8" x14ac:dyDescent="0.25">
      <c r="A5396" s="163" t="s">
        <v>1057</v>
      </c>
      <c r="B5396" s="2">
        <v>44833</v>
      </c>
      <c r="C5396" s="160">
        <v>161</v>
      </c>
      <c r="D5396" s="160">
        <v>942</v>
      </c>
      <c r="E5396" s="164">
        <v>0</v>
      </c>
      <c r="F5396" s="160">
        <v>16</v>
      </c>
      <c r="G5396" s="160">
        <v>41</v>
      </c>
      <c r="H5396" s="165">
        <v>0</v>
      </c>
    </row>
    <row r="5397" spans="1:8" x14ac:dyDescent="0.25">
      <c r="A5397" s="163" t="s">
        <v>1052</v>
      </c>
      <c r="B5397" s="2">
        <v>44833</v>
      </c>
      <c r="C5397" s="160">
        <v>414</v>
      </c>
      <c r="D5397" s="160">
        <v>2711</v>
      </c>
      <c r="E5397" s="164">
        <v>0</v>
      </c>
      <c r="F5397" s="160">
        <v>54</v>
      </c>
      <c r="G5397" s="160">
        <v>93</v>
      </c>
      <c r="H5397" s="165">
        <v>0</v>
      </c>
    </row>
    <row r="5398" spans="1:8" x14ac:dyDescent="0.25">
      <c r="A5398" s="163" t="s">
        <v>1053</v>
      </c>
      <c r="B5398" s="2">
        <v>44833</v>
      </c>
      <c r="C5398" s="160">
        <v>135</v>
      </c>
      <c r="D5398" s="160">
        <v>1376</v>
      </c>
      <c r="E5398" s="164">
        <v>0</v>
      </c>
      <c r="F5398" s="160">
        <v>38</v>
      </c>
      <c r="G5398" s="160">
        <v>140</v>
      </c>
      <c r="H5398" s="165">
        <v>0</v>
      </c>
    </row>
    <row r="5399" spans="1:8" x14ac:dyDescent="0.25">
      <c r="A5399" s="163" t="s">
        <v>1055</v>
      </c>
      <c r="B5399" s="2">
        <v>44833</v>
      </c>
      <c r="C5399" s="160">
        <v>80</v>
      </c>
      <c r="D5399" s="160">
        <v>977</v>
      </c>
      <c r="E5399" s="164">
        <v>0</v>
      </c>
      <c r="F5399" s="160">
        <v>14</v>
      </c>
      <c r="G5399" s="160">
        <v>13</v>
      </c>
      <c r="H5399" s="165">
        <v>0</v>
      </c>
    </row>
    <row r="5400" spans="1:8" x14ac:dyDescent="0.25">
      <c r="A5400" s="163" t="s">
        <v>1054</v>
      </c>
      <c r="B5400" s="2">
        <v>44833</v>
      </c>
      <c r="C5400" s="160">
        <v>129</v>
      </c>
      <c r="D5400" s="160">
        <v>1362</v>
      </c>
      <c r="E5400" s="164">
        <v>0</v>
      </c>
      <c r="F5400" s="160">
        <v>36</v>
      </c>
      <c r="G5400" s="160">
        <v>159</v>
      </c>
      <c r="H5400" s="165">
        <v>0</v>
      </c>
    </row>
    <row r="5401" spans="1:8" x14ac:dyDescent="0.25">
      <c r="A5401" s="163" t="s">
        <v>1056</v>
      </c>
      <c r="B5401" s="2">
        <v>44833</v>
      </c>
      <c r="C5401" s="160">
        <v>86</v>
      </c>
      <c r="D5401" s="160">
        <v>943</v>
      </c>
      <c r="E5401" s="164">
        <v>0</v>
      </c>
      <c r="F5401" s="160">
        <v>37</v>
      </c>
      <c r="G5401" s="160">
        <v>174</v>
      </c>
      <c r="H5401" s="165">
        <v>0</v>
      </c>
    </row>
    <row r="5402" spans="1:8" x14ac:dyDescent="0.25">
      <c r="A5402" s="163" t="s">
        <v>1057</v>
      </c>
      <c r="B5402" s="2">
        <v>44834</v>
      </c>
      <c r="C5402" s="160">
        <v>165</v>
      </c>
      <c r="D5402" s="160">
        <v>940</v>
      </c>
      <c r="E5402" s="164">
        <v>0</v>
      </c>
      <c r="F5402" s="160">
        <v>15</v>
      </c>
      <c r="G5402" s="160">
        <v>42</v>
      </c>
      <c r="H5402" s="165">
        <v>0</v>
      </c>
    </row>
    <row r="5403" spans="1:8" x14ac:dyDescent="0.25">
      <c r="A5403" s="163" t="s">
        <v>1052</v>
      </c>
      <c r="B5403" s="2">
        <v>44834</v>
      </c>
      <c r="C5403" s="160">
        <v>435</v>
      </c>
      <c r="D5403" s="160">
        <v>2735</v>
      </c>
      <c r="E5403" s="164">
        <v>0</v>
      </c>
      <c r="F5403" s="160">
        <v>32</v>
      </c>
      <c r="G5403" s="160">
        <v>80</v>
      </c>
      <c r="H5403" s="165">
        <v>0</v>
      </c>
    </row>
    <row r="5404" spans="1:8" x14ac:dyDescent="0.25">
      <c r="A5404" s="163" t="s">
        <v>1053</v>
      </c>
      <c r="B5404" s="2">
        <v>44834</v>
      </c>
      <c r="C5404" s="160">
        <v>129</v>
      </c>
      <c r="D5404" s="160">
        <v>1329</v>
      </c>
      <c r="E5404" s="164">
        <v>0</v>
      </c>
      <c r="F5404" s="160">
        <v>28</v>
      </c>
      <c r="G5404" s="160">
        <v>133</v>
      </c>
      <c r="H5404" s="165">
        <v>0</v>
      </c>
    </row>
    <row r="5405" spans="1:8" x14ac:dyDescent="0.25">
      <c r="A5405" s="163" t="s">
        <v>1055</v>
      </c>
      <c r="B5405" s="2">
        <v>44834</v>
      </c>
      <c r="C5405" s="160">
        <v>84</v>
      </c>
      <c r="D5405" s="160">
        <v>963</v>
      </c>
      <c r="E5405" s="164">
        <v>0</v>
      </c>
      <c r="F5405" s="160">
        <v>14</v>
      </c>
      <c r="G5405" s="160">
        <v>15</v>
      </c>
      <c r="H5405" s="165">
        <v>0</v>
      </c>
    </row>
    <row r="5406" spans="1:8" x14ac:dyDescent="0.25">
      <c r="A5406" s="163" t="s">
        <v>1054</v>
      </c>
      <c r="B5406" s="2">
        <v>44834</v>
      </c>
      <c r="C5406" s="160">
        <v>128</v>
      </c>
      <c r="D5406" s="160">
        <v>1364</v>
      </c>
      <c r="E5406" s="164">
        <v>0</v>
      </c>
      <c r="F5406" s="160">
        <v>38</v>
      </c>
      <c r="G5406" s="160">
        <v>139</v>
      </c>
      <c r="H5406" s="165">
        <v>0</v>
      </c>
    </row>
    <row r="5407" spans="1:8" x14ac:dyDescent="0.25">
      <c r="A5407" s="163" t="s">
        <v>1056</v>
      </c>
      <c r="B5407" s="2">
        <v>44834</v>
      </c>
      <c r="C5407" s="160">
        <v>81</v>
      </c>
      <c r="D5407" s="160">
        <v>951</v>
      </c>
      <c r="E5407" s="164">
        <v>0</v>
      </c>
      <c r="F5407" s="160">
        <v>42</v>
      </c>
      <c r="G5407" s="160">
        <v>165</v>
      </c>
      <c r="H5407" s="165">
        <v>0</v>
      </c>
    </row>
    <row r="5408" spans="1:8" x14ac:dyDescent="0.25">
      <c r="A5408" s="163" t="s">
        <v>1057</v>
      </c>
      <c r="B5408" s="2">
        <v>44835</v>
      </c>
      <c r="C5408" s="160">
        <v>156</v>
      </c>
      <c r="D5408" s="160">
        <v>904</v>
      </c>
      <c r="E5408" s="164">
        <v>0</v>
      </c>
      <c r="F5408" s="160">
        <v>20</v>
      </c>
      <c r="G5408" s="160">
        <v>69</v>
      </c>
      <c r="H5408" s="165">
        <v>0</v>
      </c>
    </row>
    <row r="5409" spans="1:8" x14ac:dyDescent="0.25">
      <c r="A5409" s="163" t="s">
        <v>1052</v>
      </c>
      <c r="B5409" s="2">
        <v>44835</v>
      </c>
      <c r="C5409" s="160">
        <v>423</v>
      </c>
      <c r="D5409" s="160">
        <v>2726</v>
      </c>
      <c r="E5409" s="164">
        <v>0</v>
      </c>
      <c r="F5409" s="160">
        <v>47</v>
      </c>
      <c r="G5409" s="160">
        <v>85</v>
      </c>
      <c r="H5409" s="165">
        <v>0</v>
      </c>
    </row>
    <row r="5410" spans="1:8" x14ac:dyDescent="0.25">
      <c r="A5410" s="163" t="s">
        <v>1053</v>
      </c>
      <c r="B5410" s="2">
        <v>44835</v>
      </c>
      <c r="C5410" s="160">
        <v>128</v>
      </c>
      <c r="D5410" s="160">
        <v>1271</v>
      </c>
      <c r="E5410" s="164">
        <v>0</v>
      </c>
      <c r="F5410" s="160">
        <v>26</v>
      </c>
      <c r="G5410" s="160">
        <v>151</v>
      </c>
      <c r="H5410" s="165">
        <v>0</v>
      </c>
    </row>
    <row r="5411" spans="1:8" x14ac:dyDescent="0.25">
      <c r="A5411" s="163" t="s">
        <v>1055</v>
      </c>
      <c r="B5411" s="2">
        <v>44835</v>
      </c>
      <c r="C5411" s="160">
        <v>82</v>
      </c>
      <c r="D5411" s="160">
        <v>961</v>
      </c>
      <c r="E5411" s="164">
        <v>0</v>
      </c>
      <c r="F5411" s="160">
        <v>15</v>
      </c>
      <c r="G5411" s="160">
        <v>27</v>
      </c>
      <c r="H5411" s="165">
        <v>0</v>
      </c>
    </row>
    <row r="5412" spans="1:8" x14ac:dyDescent="0.25">
      <c r="A5412" s="163" t="s">
        <v>1054</v>
      </c>
      <c r="B5412" s="2">
        <v>44835</v>
      </c>
      <c r="C5412" s="160">
        <v>110</v>
      </c>
      <c r="D5412" s="160">
        <v>1291</v>
      </c>
      <c r="E5412" s="164">
        <v>0</v>
      </c>
      <c r="F5412" s="160">
        <v>51</v>
      </c>
      <c r="G5412" s="160">
        <v>175</v>
      </c>
      <c r="H5412" s="165">
        <v>0</v>
      </c>
    </row>
    <row r="5413" spans="1:8" x14ac:dyDescent="0.25">
      <c r="A5413" s="163" t="s">
        <v>1056</v>
      </c>
      <c r="B5413" s="2">
        <v>44835</v>
      </c>
      <c r="C5413" s="160">
        <v>82</v>
      </c>
      <c r="D5413" s="160">
        <v>933</v>
      </c>
      <c r="E5413" s="164">
        <v>0</v>
      </c>
      <c r="F5413" s="160">
        <v>43</v>
      </c>
      <c r="G5413" s="160">
        <v>167</v>
      </c>
      <c r="H5413" s="165">
        <v>0</v>
      </c>
    </row>
    <row r="5414" spans="1:8" x14ac:dyDescent="0.25">
      <c r="A5414" s="163" t="s">
        <v>1057</v>
      </c>
      <c r="B5414" s="2">
        <v>44836</v>
      </c>
      <c r="C5414" s="160">
        <v>150</v>
      </c>
      <c r="D5414" s="160">
        <v>857</v>
      </c>
      <c r="E5414" s="164">
        <v>0</v>
      </c>
      <c r="F5414" s="160">
        <v>19</v>
      </c>
      <c r="G5414" s="160">
        <v>85</v>
      </c>
      <c r="H5414" s="165">
        <v>0</v>
      </c>
    </row>
    <row r="5415" spans="1:8" x14ac:dyDescent="0.25">
      <c r="A5415" s="163" t="s">
        <v>1052</v>
      </c>
      <c r="B5415" s="2">
        <v>44836</v>
      </c>
      <c r="C5415" s="160">
        <v>413</v>
      </c>
      <c r="D5415" s="160">
        <v>2617</v>
      </c>
      <c r="E5415" s="164">
        <v>0</v>
      </c>
      <c r="F5415" s="160">
        <v>52</v>
      </c>
      <c r="G5415" s="160">
        <v>163</v>
      </c>
      <c r="H5415" s="165">
        <v>0</v>
      </c>
    </row>
    <row r="5416" spans="1:8" x14ac:dyDescent="0.25">
      <c r="A5416" s="163" t="s">
        <v>1053</v>
      </c>
      <c r="B5416" s="2">
        <v>44836</v>
      </c>
      <c r="C5416" s="160">
        <v>124</v>
      </c>
      <c r="D5416" s="160">
        <v>1299</v>
      </c>
      <c r="E5416" s="164">
        <v>0</v>
      </c>
      <c r="F5416" s="160">
        <v>30</v>
      </c>
      <c r="G5416" s="160">
        <v>143</v>
      </c>
      <c r="H5416" s="165">
        <v>0</v>
      </c>
    </row>
    <row r="5417" spans="1:8" x14ac:dyDescent="0.25">
      <c r="A5417" s="163" t="s">
        <v>1055</v>
      </c>
      <c r="B5417" s="2">
        <v>44836</v>
      </c>
      <c r="C5417" s="160">
        <v>84</v>
      </c>
      <c r="D5417" s="160">
        <v>915</v>
      </c>
      <c r="E5417" s="164">
        <v>0</v>
      </c>
      <c r="F5417" s="160">
        <v>13</v>
      </c>
      <c r="G5417" s="160">
        <v>28</v>
      </c>
      <c r="H5417" s="165">
        <v>0</v>
      </c>
    </row>
    <row r="5418" spans="1:8" x14ac:dyDescent="0.25">
      <c r="A5418" s="163" t="s">
        <v>1054</v>
      </c>
      <c r="B5418" s="2">
        <v>44836</v>
      </c>
      <c r="C5418" s="160">
        <v>108</v>
      </c>
      <c r="D5418" s="160">
        <v>1281</v>
      </c>
      <c r="E5418" s="164">
        <v>0</v>
      </c>
      <c r="F5418" s="160">
        <v>53</v>
      </c>
      <c r="G5418" s="160">
        <v>181</v>
      </c>
      <c r="H5418" s="165">
        <v>0</v>
      </c>
    </row>
    <row r="5419" spans="1:8" x14ac:dyDescent="0.25">
      <c r="A5419" s="163" t="s">
        <v>1056</v>
      </c>
      <c r="B5419" s="2">
        <v>44836</v>
      </c>
      <c r="C5419" s="160">
        <v>83</v>
      </c>
      <c r="D5419" s="160">
        <v>970</v>
      </c>
      <c r="E5419" s="164">
        <v>0</v>
      </c>
      <c r="F5419" s="160">
        <v>38</v>
      </c>
      <c r="G5419" s="160">
        <v>140</v>
      </c>
      <c r="H5419" s="165">
        <v>0</v>
      </c>
    </row>
    <row r="5420" spans="1:8" x14ac:dyDescent="0.25">
      <c r="A5420" s="163" t="s">
        <v>1057</v>
      </c>
      <c r="B5420" s="2">
        <v>44837</v>
      </c>
      <c r="C5420" s="160">
        <v>158</v>
      </c>
      <c r="D5420" s="160">
        <v>884</v>
      </c>
      <c r="E5420" s="164">
        <v>0</v>
      </c>
      <c r="F5420" s="160">
        <v>15</v>
      </c>
      <c r="G5420" s="160">
        <v>69</v>
      </c>
      <c r="H5420" s="165">
        <v>0</v>
      </c>
    </row>
    <row r="5421" spans="1:8" x14ac:dyDescent="0.25">
      <c r="A5421" s="163" t="s">
        <v>1052</v>
      </c>
      <c r="B5421" s="2">
        <v>44837</v>
      </c>
      <c r="C5421" s="160">
        <v>403</v>
      </c>
      <c r="D5421" s="160">
        <v>2595</v>
      </c>
      <c r="E5421" s="164">
        <v>0</v>
      </c>
      <c r="F5421" s="160">
        <v>60</v>
      </c>
      <c r="G5421" s="160">
        <v>172</v>
      </c>
      <c r="H5421" s="165">
        <v>0</v>
      </c>
    </row>
    <row r="5422" spans="1:8" x14ac:dyDescent="0.25">
      <c r="A5422" s="163" t="s">
        <v>1053</v>
      </c>
      <c r="B5422" s="2">
        <v>44837</v>
      </c>
      <c r="C5422" s="160">
        <v>132</v>
      </c>
      <c r="D5422" s="160">
        <v>1296</v>
      </c>
      <c r="E5422" s="164">
        <v>0</v>
      </c>
      <c r="F5422" s="160">
        <v>29</v>
      </c>
      <c r="G5422" s="160">
        <v>154</v>
      </c>
      <c r="H5422" s="165">
        <v>0</v>
      </c>
    </row>
    <row r="5423" spans="1:8" x14ac:dyDescent="0.25">
      <c r="A5423" s="163" t="s">
        <v>1055</v>
      </c>
      <c r="B5423" s="2">
        <v>44837</v>
      </c>
      <c r="C5423" s="160">
        <v>90</v>
      </c>
      <c r="D5423" s="160">
        <v>915</v>
      </c>
      <c r="E5423" s="164">
        <v>0</v>
      </c>
      <c r="F5423" s="160">
        <v>9</v>
      </c>
      <c r="G5423" s="160">
        <v>26</v>
      </c>
      <c r="H5423" s="165">
        <v>0</v>
      </c>
    </row>
    <row r="5424" spans="1:8" x14ac:dyDescent="0.25">
      <c r="A5424" s="163" t="s">
        <v>1054</v>
      </c>
      <c r="B5424" s="2">
        <v>44837</v>
      </c>
      <c r="C5424" s="160">
        <v>115</v>
      </c>
      <c r="D5424" s="160">
        <v>1292</v>
      </c>
      <c r="E5424" s="164">
        <v>0</v>
      </c>
      <c r="F5424" s="160">
        <v>46</v>
      </c>
      <c r="G5424" s="160">
        <v>173</v>
      </c>
      <c r="H5424" s="165">
        <v>0</v>
      </c>
    </row>
    <row r="5425" spans="1:8" x14ac:dyDescent="0.25">
      <c r="A5425" s="163" t="s">
        <v>1056</v>
      </c>
      <c r="B5425" s="2">
        <v>44837</v>
      </c>
      <c r="C5425" s="160">
        <v>86</v>
      </c>
      <c r="D5425" s="160">
        <v>991</v>
      </c>
      <c r="E5425" s="164">
        <v>0</v>
      </c>
      <c r="F5425" s="160">
        <v>37</v>
      </c>
      <c r="G5425" s="160">
        <v>121</v>
      </c>
      <c r="H5425" s="165">
        <v>0</v>
      </c>
    </row>
    <row r="5426" spans="1:8" x14ac:dyDescent="0.25">
      <c r="A5426" t="s">
        <v>1057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52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53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5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4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t="s">
        <v>1056</v>
      </c>
      <c r="B5431" s="2">
        <v>44838</v>
      </c>
      <c r="C5431">
        <v>82</v>
      </c>
      <c r="D5431">
        <v>991</v>
      </c>
      <c r="E5431">
        <v>0</v>
      </c>
      <c r="F5431">
        <v>41</v>
      </c>
      <c r="G5431">
        <v>133</v>
      </c>
      <c r="H5431">
        <v>0</v>
      </c>
    </row>
    <row r="5432" spans="1:8" x14ac:dyDescent="0.25">
      <c r="A5432" s="163" t="s">
        <v>1057</v>
      </c>
      <c r="B5432" s="2">
        <v>44839</v>
      </c>
      <c r="C5432" s="160">
        <v>161</v>
      </c>
      <c r="D5432" s="160">
        <v>938</v>
      </c>
      <c r="E5432" s="164">
        <v>0</v>
      </c>
      <c r="F5432" s="160">
        <v>11</v>
      </c>
      <c r="G5432" s="160">
        <v>29</v>
      </c>
      <c r="H5432" s="165">
        <v>0</v>
      </c>
    </row>
    <row r="5433" spans="1:8" x14ac:dyDescent="0.25">
      <c r="A5433" s="163" t="s">
        <v>1052</v>
      </c>
      <c r="B5433" s="2">
        <v>44839</v>
      </c>
      <c r="C5433" s="160">
        <v>430</v>
      </c>
      <c r="D5433" s="160">
        <v>2729</v>
      </c>
      <c r="E5433" s="164">
        <v>0</v>
      </c>
      <c r="F5433" s="160">
        <v>34</v>
      </c>
      <c r="G5433" s="160">
        <v>77</v>
      </c>
      <c r="H5433" s="165">
        <v>0</v>
      </c>
    </row>
    <row r="5434" spans="1:8" x14ac:dyDescent="0.25">
      <c r="A5434" s="163" t="s">
        <v>1053</v>
      </c>
      <c r="B5434" s="2">
        <v>44839</v>
      </c>
      <c r="C5434" s="160">
        <v>148</v>
      </c>
      <c r="D5434" s="160">
        <v>1395</v>
      </c>
      <c r="E5434" s="164">
        <v>0</v>
      </c>
      <c r="F5434" s="160">
        <v>26</v>
      </c>
      <c r="G5434" s="160">
        <v>105</v>
      </c>
      <c r="H5434" s="165">
        <v>0</v>
      </c>
    </row>
    <row r="5435" spans="1:8" x14ac:dyDescent="0.25">
      <c r="A5435" s="163" t="s">
        <v>1055</v>
      </c>
      <c r="B5435" s="2">
        <v>44839</v>
      </c>
      <c r="C5435" s="160">
        <v>87</v>
      </c>
      <c r="D5435" s="160">
        <v>929</v>
      </c>
      <c r="E5435" s="164">
        <v>0</v>
      </c>
      <c r="F5435" s="160">
        <v>11</v>
      </c>
      <c r="G5435" s="160">
        <v>28</v>
      </c>
      <c r="H5435" s="165">
        <v>0</v>
      </c>
    </row>
    <row r="5436" spans="1:8" x14ac:dyDescent="0.25">
      <c r="A5436" s="163" t="s">
        <v>1054</v>
      </c>
      <c r="B5436" s="2">
        <v>44839</v>
      </c>
      <c r="C5436" s="160">
        <v>126</v>
      </c>
      <c r="D5436" s="160">
        <v>1374</v>
      </c>
      <c r="E5436" s="164">
        <v>0</v>
      </c>
      <c r="F5436" s="160">
        <v>40</v>
      </c>
      <c r="G5436" s="160">
        <v>136</v>
      </c>
      <c r="H5436" s="165">
        <v>0</v>
      </c>
    </row>
    <row r="5437" spans="1:8" x14ac:dyDescent="0.25">
      <c r="A5437" s="163" t="s">
        <v>1056</v>
      </c>
      <c r="B5437" s="2">
        <v>44839</v>
      </c>
      <c r="C5437" s="160">
        <v>81</v>
      </c>
      <c r="D5437" s="160">
        <v>997</v>
      </c>
      <c r="E5437" s="164">
        <v>0</v>
      </c>
      <c r="F5437" s="160">
        <v>43</v>
      </c>
      <c r="G5437" s="160">
        <v>144</v>
      </c>
      <c r="H5437" s="165">
        <v>0</v>
      </c>
    </row>
    <row r="5438" spans="1:8" x14ac:dyDescent="0.25">
      <c r="A5438" s="163" t="s">
        <v>1057</v>
      </c>
      <c r="B5438" s="2">
        <v>44840</v>
      </c>
      <c r="C5438" s="160">
        <v>153</v>
      </c>
      <c r="D5438" s="160">
        <v>932</v>
      </c>
      <c r="E5438" s="164">
        <v>0</v>
      </c>
      <c r="F5438" s="160">
        <v>16</v>
      </c>
      <c r="G5438" s="160">
        <v>49</v>
      </c>
      <c r="H5438" s="165">
        <v>0</v>
      </c>
    </row>
    <row r="5439" spans="1:8" x14ac:dyDescent="0.25">
      <c r="A5439" s="163" t="s">
        <v>1052</v>
      </c>
      <c r="B5439" s="2">
        <v>44840</v>
      </c>
      <c r="C5439" s="160">
        <v>430</v>
      </c>
      <c r="D5439" s="160">
        <v>2704</v>
      </c>
      <c r="E5439" s="164">
        <v>0</v>
      </c>
      <c r="F5439" s="160">
        <v>41</v>
      </c>
      <c r="G5439" s="160">
        <v>69</v>
      </c>
      <c r="H5439" s="165">
        <v>0</v>
      </c>
    </row>
    <row r="5440" spans="1:8" x14ac:dyDescent="0.25">
      <c r="A5440" s="163" t="s">
        <v>1053</v>
      </c>
      <c r="B5440" s="2">
        <v>44840</v>
      </c>
      <c r="C5440" s="160">
        <v>143</v>
      </c>
      <c r="D5440" s="160">
        <v>1380</v>
      </c>
      <c r="E5440" s="164">
        <v>0</v>
      </c>
      <c r="F5440" s="160">
        <v>22</v>
      </c>
      <c r="G5440" s="160">
        <v>109</v>
      </c>
      <c r="H5440" s="165">
        <v>0</v>
      </c>
    </row>
    <row r="5441" spans="1:8" x14ac:dyDescent="0.25">
      <c r="A5441" s="163" t="s">
        <v>1055</v>
      </c>
      <c r="B5441" s="2">
        <v>44840</v>
      </c>
      <c r="C5441" s="160">
        <v>87</v>
      </c>
      <c r="D5441" s="160">
        <v>955</v>
      </c>
      <c r="E5441" s="164">
        <v>0</v>
      </c>
      <c r="F5441" s="160">
        <v>13</v>
      </c>
      <c r="G5441" s="160">
        <v>18</v>
      </c>
      <c r="H5441" s="165">
        <v>0</v>
      </c>
    </row>
    <row r="5442" spans="1:8" x14ac:dyDescent="0.25">
      <c r="A5442" s="163" t="s">
        <v>1054</v>
      </c>
      <c r="B5442" s="2">
        <v>44840</v>
      </c>
      <c r="C5442" s="160">
        <v>116</v>
      </c>
      <c r="D5442" s="160">
        <v>1357</v>
      </c>
      <c r="E5442" s="164">
        <v>0</v>
      </c>
      <c r="F5442" s="160">
        <v>52</v>
      </c>
      <c r="G5442" s="160">
        <v>164</v>
      </c>
      <c r="H5442" s="165">
        <v>0</v>
      </c>
    </row>
    <row r="5443" spans="1:8" x14ac:dyDescent="0.25">
      <c r="A5443" s="163" t="s">
        <v>1056</v>
      </c>
      <c r="B5443" s="2">
        <v>44840</v>
      </c>
      <c r="C5443" s="160">
        <v>84</v>
      </c>
      <c r="D5443" s="160">
        <v>976</v>
      </c>
      <c r="E5443" s="164">
        <v>0</v>
      </c>
      <c r="F5443" s="160">
        <v>41</v>
      </c>
      <c r="G5443" s="160">
        <v>147</v>
      </c>
      <c r="H5443" s="165">
        <v>0</v>
      </c>
    </row>
    <row r="5444" spans="1:8" x14ac:dyDescent="0.25">
      <c r="A5444" s="163" t="s">
        <v>1057</v>
      </c>
      <c r="B5444" s="2">
        <v>44841</v>
      </c>
      <c r="C5444" s="160">
        <v>157</v>
      </c>
      <c r="D5444" s="160">
        <v>935</v>
      </c>
      <c r="E5444" s="164">
        <v>0</v>
      </c>
      <c r="F5444" s="160">
        <v>16</v>
      </c>
      <c r="G5444" s="160">
        <v>46</v>
      </c>
      <c r="H5444" s="165">
        <v>0</v>
      </c>
    </row>
    <row r="5445" spans="1:8" x14ac:dyDescent="0.25">
      <c r="A5445" s="163" t="s">
        <v>1052</v>
      </c>
      <c r="B5445" s="2">
        <v>44841</v>
      </c>
      <c r="C5445" s="160">
        <v>430</v>
      </c>
      <c r="D5445" s="160">
        <v>2689</v>
      </c>
      <c r="E5445" s="164">
        <v>0</v>
      </c>
      <c r="F5445" s="160">
        <v>42</v>
      </c>
      <c r="G5445" s="160">
        <v>87</v>
      </c>
      <c r="H5445" s="165">
        <v>0</v>
      </c>
    </row>
    <row r="5446" spans="1:8" x14ac:dyDescent="0.25">
      <c r="A5446" s="163" t="s">
        <v>1053</v>
      </c>
      <c r="B5446" s="2">
        <v>44841</v>
      </c>
      <c r="C5446" s="160">
        <v>152</v>
      </c>
      <c r="D5446" s="160">
        <v>1358</v>
      </c>
      <c r="E5446" s="164">
        <v>0</v>
      </c>
      <c r="F5446" s="160">
        <v>14</v>
      </c>
      <c r="G5446" s="160">
        <v>109</v>
      </c>
      <c r="H5446" s="165">
        <v>0</v>
      </c>
    </row>
    <row r="5447" spans="1:8" x14ac:dyDescent="0.25">
      <c r="A5447" s="163" t="s">
        <v>1055</v>
      </c>
      <c r="B5447" s="2">
        <v>44841</v>
      </c>
      <c r="C5447" s="160">
        <v>88</v>
      </c>
      <c r="D5447" s="160">
        <v>945</v>
      </c>
      <c r="E5447" s="164">
        <v>0</v>
      </c>
      <c r="F5447" s="160">
        <v>8</v>
      </c>
      <c r="G5447" s="160">
        <v>23</v>
      </c>
      <c r="H5447" s="165">
        <v>0</v>
      </c>
    </row>
    <row r="5448" spans="1:8" x14ac:dyDescent="0.25">
      <c r="A5448" s="163" t="s">
        <v>1054</v>
      </c>
      <c r="B5448" s="2">
        <v>44841</v>
      </c>
      <c r="C5448" s="160">
        <v>130</v>
      </c>
      <c r="D5448" s="160">
        <v>1343</v>
      </c>
      <c r="E5448" s="164">
        <v>0</v>
      </c>
      <c r="F5448" s="160">
        <v>34</v>
      </c>
      <c r="G5448" s="160">
        <v>151</v>
      </c>
      <c r="H5448" s="165">
        <v>0</v>
      </c>
    </row>
    <row r="5449" spans="1:8" x14ac:dyDescent="0.25">
      <c r="A5449" s="163" t="s">
        <v>1056</v>
      </c>
      <c r="B5449" s="2">
        <v>44841</v>
      </c>
      <c r="C5449" s="160">
        <v>83</v>
      </c>
      <c r="D5449" s="160">
        <v>963</v>
      </c>
      <c r="E5449" s="164">
        <v>0</v>
      </c>
      <c r="F5449" s="160">
        <v>42</v>
      </c>
      <c r="G5449" s="160">
        <v>154</v>
      </c>
      <c r="H5449" s="165">
        <v>0</v>
      </c>
    </row>
    <row r="5450" spans="1:8" x14ac:dyDescent="0.25">
      <c r="A5450" s="163" t="s">
        <v>1057</v>
      </c>
      <c r="B5450" s="2">
        <v>44842</v>
      </c>
      <c r="C5450" s="160">
        <v>153</v>
      </c>
      <c r="D5450" s="160">
        <v>881</v>
      </c>
      <c r="E5450" s="164">
        <v>0</v>
      </c>
      <c r="F5450" s="160">
        <v>12</v>
      </c>
      <c r="G5450" s="160">
        <v>69</v>
      </c>
      <c r="H5450" s="165">
        <v>0</v>
      </c>
    </row>
    <row r="5451" spans="1:8" x14ac:dyDescent="0.25">
      <c r="A5451" s="163" t="s">
        <v>1052</v>
      </c>
      <c r="B5451" s="2">
        <v>44842</v>
      </c>
      <c r="C5451" s="160">
        <v>407</v>
      </c>
      <c r="D5451" s="160">
        <v>2682</v>
      </c>
      <c r="E5451" s="164">
        <v>0</v>
      </c>
      <c r="F5451" s="160">
        <v>57</v>
      </c>
      <c r="G5451" s="160">
        <v>104</v>
      </c>
      <c r="H5451" s="165">
        <v>0</v>
      </c>
    </row>
    <row r="5452" spans="1:8" x14ac:dyDescent="0.25">
      <c r="A5452" s="163" t="s">
        <v>1053</v>
      </c>
      <c r="B5452" s="2">
        <v>44842</v>
      </c>
      <c r="C5452" s="160">
        <v>151</v>
      </c>
      <c r="D5452" s="160">
        <v>1304</v>
      </c>
      <c r="E5452" s="164">
        <v>0</v>
      </c>
      <c r="F5452" s="160">
        <v>21</v>
      </c>
      <c r="G5452" s="160">
        <v>138</v>
      </c>
      <c r="H5452" s="165">
        <v>0</v>
      </c>
    </row>
    <row r="5453" spans="1:8" x14ac:dyDescent="0.25">
      <c r="A5453" s="163" t="s">
        <v>1055</v>
      </c>
      <c r="B5453" s="2">
        <v>44842</v>
      </c>
      <c r="C5453" s="160">
        <v>85</v>
      </c>
      <c r="D5453" s="160">
        <v>926</v>
      </c>
      <c r="E5453" s="164">
        <v>0</v>
      </c>
      <c r="F5453" s="160">
        <v>14</v>
      </c>
      <c r="G5453" s="160">
        <v>40</v>
      </c>
      <c r="H5453" s="165">
        <v>0</v>
      </c>
    </row>
    <row r="5454" spans="1:8" x14ac:dyDescent="0.25">
      <c r="A5454" s="163" t="s">
        <v>1054</v>
      </c>
      <c r="B5454" s="2">
        <v>44842</v>
      </c>
      <c r="C5454" s="160">
        <v>123</v>
      </c>
      <c r="D5454" s="160">
        <v>1326</v>
      </c>
      <c r="E5454" s="164">
        <v>0</v>
      </c>
      <c r="F5454" s="160">
        <v>38</v>
      </c>
      <c r="G5454" s="160">
        <v>141</v>
      </c>
      <c r="H5454" s="165">
        <v>0</v>
      </c>
    </row>
    <row r="5455" spans="1:8" x14ac:dyDescent="0.25">
      <c r="A5455" s="163" t="s">
        <v>1056</v>
      </c>
      <c r="B5455" s="2">
        <v>44842</v>
      </c>
      <c r="C5455" s="160">
        <v>79</v>
      </c>
      <c r="D5455" s="160">
        <v>950</v>
      </c>
      <c r="E5455" s="164">
        <v>0</v>
      </c>
      <c r="F5455" s="160">
        <v>45</v>
      </c>
      <c r="G5455" s="160">
        <v>157</v>
      </c>
      <c r="H5455" s="165">
        <v>0</v>
      </c>
    </row>
    <row r="5456" spans="1:8" x14ac:dyDescent="0.25">
      <c r="A5456" s="163" t="s">
        <v>1057</v>
      </c>
      <c r="B5456" s="2">
        <v>44843</v>
      </c>
      <c r="C5456" s="160">
        <v>153</v>
      </c>
      <c r="D5456" s="160">
        <v>887</v>
      </c>
      <c r="E5456" s="164">
        <v>0</v>
      </c>
      <c r="F5456" s="160">
        <v>16</v>
      </c>
      <c r="G5456" s="160">
        <v>60</v>
      </c>
      <c r="H5456" s="165">
        <v>0</v>
      </c>
    </row>
    <row r="5457" spans="1:8" x14ac:dyDescent="0.25">
      <c r="A5457" s="163" t="s">
        <v>1052</v>
      </c>
      <c r="B5457" s="2">
        <v>44843</v>
      </c>
      <c r="C5457" s="160">
        <v>404</v>
      </c>
      <c r="D5457" s="160">
        <v>2586</v>
      </c>
      <c r="E5457" s="164">
        <v>0</v>
      </c>
      <c r="F5457" s="160">
        <v>57</v>
      </c>
      <c r="G5457" s="160">
        <v>165</v>
      </c>
      <c r="H5457" s="165">
        <v>0</v>
      </c>
    </row>
    <row r="5458" spans="1:8" x14ac:dyDescent="0.25">
      <c r="A5458" s="163" t="s">
        <v>1053</v>
      </c>
      <c r="B5458" s="2">
        <v>44843</v>
      </c>
      <c r="C5458" s="160">
        <v>148</v>
      </c>
      <c r="D5458" s="160">
        <v>1307</v>
      </c>
      <c r="E5458" s="164">
        <v>0</v>
      </c>
      <c r="F5458" s="160">
        <v>22</v>
      </c>
      <c r="G5458" s="160">
        <v>127</v>
      </c>
      <c r="H5458" s="165">
        <v>0</v>
      </c>
    </row>
    <row r="5459" spans="1:8" x14ac:dyDescent="0.25">
      <c r="A5459" s="163" t="s">
        <v>1055</v>
      </c>
      <c r="B5459" s="2">
        <v>44843</v>
      </c>
      <c r="C5459" s="160">
        <v>81</v>
      </c>
      <c r="D5459" s="160">
        <v>902</v>
      </c>
      <c r="E5459" s="164">
        <v>0</v>
      </c>
      <c r="F5459" s="160">
        <v>16</v>
      </c>
      <c r="G5459" s="160">
        <v>55</v>
      </c>
      <c r="H5459" s="165">
        <v>0</v>
      </c>
    </row>
    <row r="5460" spans="1:8" x14ac:dyDescent="0.25">
      <c r="A5460" s="163" t="s">
        <v>1054</v>
      </c>
      <c r="B5460" s="2">
        <v>44843</v>
      </c>
      <c r="C5460" s="160">
        <v>117</v>
      </c>
      <c r="D5460" s="160">
        <v>1302</v>
      </c>
      <c r="E5460" s="164">
        <v>0</v>
      </c>
      <c r="F5460" s="160">
        <v>44</v>
      </c>
      <c r="G5460" s="160">
        <v>158</v>
      </c>
      <c r="H5460" s="165">
        <v>0</v>
      </c>
    </row>
    <row r="5461" spans="1:8" x14ac:dyDescent="0.25">
      <c r="A5461" s="163" t="s">
        <v>1056</v>
      </c>
      <c r="B5461" s="2">
        <v>44843</v>
      </c>
      <c r="C5461" s="160">
        <v>83</v>
      </c>
      <c r="D5461" s="160">
        <v>945</v>
      </c>
      <c r="E5461" s="164">
        <v>0</v>
      </c>
      <c r="F5461" s="160">
        <v>36</v>
      </c>
      <c r="G5461" s="160">
        <v>169</v>
      </c>
      <c r="H5461" s="165">
        <v>0</v>
      </c>
    </row>
    <row r="5462" spans="1:8" x14ac:dyDescent="0.25">
      <c r="A5462" s="163" t="s">
        <v>1057</v>
      </c>
      <c r="B5462" s="2">
        <v>44844</v>
      </c>
      <c r="C5462" s="160">
        <v>158</v>
      </c>
      <c r="D5462" s="160">
        <v>887</v>
      </c>
      <c r="E5462" s="164">
        <v>0</v>
      </c>
      <c r="F5462" s="160">
        <v>12</v>
      </c>
      <c r="G5462" s="160">
        <v>67</v>
      </c>
      <c r="H5462" s="165">
        <v>0</v>
      </c>
    </row>
    <row r="5463" spans="1:8" x14ac:dyDescent="0.25">
      <c r="A5463" s="163" t="s">
        <v>1052</v>
      </c>
      <c r="B5463" s="2">
        <v>44844</v>
      </c>
      <c r="C5463" s="160">
        <v>407</v>
      </c>
      <c r="D5463" s="160">
        <v>2645</v>
      </c>
      <c r="E5463" s="164">
        <v>0</v>
      </c>
      <c r="F5463" s="160">
        <v>51</v>
      </c>
      <c r="G5463" s="160">
        <v>136</v>
      </c>
      <c r="H5463" s="165">
        <v>0</v>
      </c>
    </row>
    <row r="5464" spans="1:8" x14ac:dyDescent="0.25">
      <c r="A5464" s="163" t="s">
        <v>1053</v>
      </c>
      <c r="B5464" s="2">
        <v>44844</v>
      </c>
      <c r="C5464" s="160">
        <v>143</v>
      </c>
      <c r="D5464" s="160">
        <v>1279</v>
      </c>
      <c r="E5464" s="164">
        <v>0</v>
      </c>
      <c r="F5464" s="160">
        <v>27</v>
      </c>
      <c r="G5464" s="160">
        <v>160</v>
      </c>
      <c r="H5464" s="165">
        <v>0</v>
      </c>
    </row>
    <row r="5465" spans="1:8" x14ac:dyDescent="0.25">
      <c r="A5465" s="163" t="s">
        <v>1055</v>
      </c>
      <c r="B5465" s="2">
        <v>44844</v>
      </c>
      <c r="C5465" s="160">
        <v>84</v>
      </c>
      <c r="D5465" s="160">
        <v>941</v>
      </c>
      <c r="E5465" s="164">
        <v>0</v>
      </c>
      <c r="F5465" s="160">
        <v>13</v>
      </c>
      <c r="G5465" s="160">
        <v>25</v>
      </c>
      <c r="H5465" s="165">
        <v>0</v>
      </c>
    </row>
    <row r="5466" spans="1:8" x14ac:dyDescent="0.25">
      <c r="A5466" s="163" t="s">
        <v>1054</v>
      </c>
      <c r="B5466" s="2">
        <v>44844</v>
      </c>
      <c r="C5466" s="160">
        <v>122</v>
      </c>
      <c r="D5466" s="160">
        <v>1356</v>
      </c>
      <c r="E5466" s="164">
        <v>0</v>
      </c>
      <c r="F5466" s="160">
        <v>39</v>
      </c>
      <c r="G5466" s="160">
        <v>119</v>
      </c>
      <c r="H5466" s="165">
        <v>0</v>
      </c>
    </row>
    <row r="5467" spans="1:8" x14ac:dyDescent="0.25">
      <c r="A5467" s="163" t="s">
        <v>1056</v>
      </c>
      <c r="B5467" s="2">
        <v>44844</v>
      </c>
      <c r="C5467" s="160">
        <v>81</v>
      </c>
      <c r="D5467" s="160">
        <v>983</v>
      </c>
      <c r="E5467" s="164">
        <v>0</v>
      </c>
      <c r="F5467" s="160">
        <v>42</v>
      </c>
      <c r="G5467" s="160">
        <v>129</v>
      </c>
      <c r="H5467" s="165">
        <v>0</v>
      </c>
    </row>
    <row r="5468" spans="1:8" x14ac:dyDescent="0.25">
      <c r="A5468" s="163" t="s">
        <v>1057</v>
      </c>
      <c r="B5468" s="2">
        <v>44845</v>
      </c>
      <c r="C5468" s="160">
        <v>160</v>
      </c>
      <c r="D5468" s="160">
        <v>905</v>
      </c>
      <c r="E5468" s="164">
        <v>0</v>
      </c>
      <c r="F5468" s="160">
        <v>12</v>
      </c>
      <c r="G5468" s="160">
        <v>45</v>
      </c>
      <c r="H5468" s="165">
        <v>0</v>
      </c>
    </row>
    <row r="5469" spans="1:8" x14ac:dyDescent="0.25">
      <c r="A5469" s="163" t="s">
        <v>1052</v>
      </c>
      <c r="B5469" s="2">
        <v>44845</v>
      </c>
      <c r="C5469" s="160">
        <v>395</v>
      </c>
      <c r="D5469" s="160">
        <v>2603</v>
      </c>
      <c r="E5469" s="164">
        <v>0</v>
      </c>
      <c r="F5469" s="160">
        <v>63</v>
      </c>
      <c r="G5469" s="160">
        <v>157</v>
      </c>
      <c r="H5469" s="165">
        <v>0</v>
      </c>
    </row>
    <row r="5470" spans="1:8" x14ac:dyDescent="0.25">
      <c r="A5470" s="163" t="s">
        <v>1053</v>
      </c>
      <c r="B5470" s="2">
        <v>44845</v>
      </c>
      <c r="C5470" s="160">
        <v>142</v>
      </c>
      <c r="D5470" s="160">
        <v>1312</v>
      </c>
      <c r="E5470" s="164">
        <v>0</v>
      </c>
      <c r="F5470" s="160">
        <v>26</v>
      </c>
      <c r="G5470" s="160">
        <v>105</v>
      </c>
      <c r="H5470" s="165">
        <v>0</v>
      </c>
    </row>
    <row r="5471" spans="1:8" x14ac:dyDescent="0.25">
      <c r="A5471" s="163" t="s">
        <v>1055</v>
      </c>
      <c r="B5471" s="2">
        <v>44845</v>
      </c>
      <c r="C5471" s="160">
        <v>84</v>
      </c>
      <c r="D5471" s="160">
        <v>946</v>
      </c>
      <c r="E5471" s="164">
        <v>0</v>
      </c>
      <c r="F5471" s="160">
        <v>16</v>
      </c>
      <c r="G5471" s="160">
        <v>17</v>
      </c>
      <c r="H5471" s="165">
        <v>0</v>
      </c>
    </row>
    <row r="5472" spans="1:8" x14ac:dyDescent="0.25">
      <c r="A5472" s="163" t="s">
        <v>1054</v>
      </c>
      <c r="B5472" s="2">
        <v>44845</v>
      </c>
      <c r="C5472" s="160">
        <v>128</v>
      </c>
      <c r="D5472" s="160">
        <v>1378</v>
      </c>
      <c r="E5472" s="164">
        <v>0</v>
      </c>
      <c r="F5472" s="160">
        <v>34</v>
      </c>
      <c r="G5472" s="160">
        <v>132</v>
      </c>
      <c r="H5472" s="165">
        <v>0</v>
      </c>
    </row>
    <row r="5473" spans="1:8" x14ac:dyDescent="0.25">
      <c r="A5473" s="163" t="s">
        <v>1056</v>
      </c>
      <c r="B5473" s="2">
        <v>44845</v>
      </c>
      <c r="C5473" s="160">
        <v>91</v>
      </c>
      <c r="D5473" s="160">
        <v>1018</v>
      </c>
      <c r="E5473" s="164">
        <v>0</v>
      </c>
      <c r="F5473" s="160">
        <v>32</v>
      </c>
      <c r="G5473" s="160">
        <v>113</v>
      </c>
      <c r="H5473" s="165">
        <v>0</v>
      </c>
    </row>
  </sheetData>
  <sortState xmlns:xlrd2="http://schemas.microsoft.com/office/spreadsheetml/2017/richdata2" ref="A2:H5473">
    <sortCondition ref="B2:B5473"/>
    <sortCondition ref="A2:A5473"/>
  </sortState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965"/>
  <sheetViews>
    <sheetView zoomScale="80" zoomScaleNormal="80" workbookViewId="0">
      <pane ySplit="1" topLeftCell="A2929" activePane="bottomLeft" state="frozen"/>
      <selection activeCell="D2599" sqref="D2599"/>
      <selection pane="bottomLeft" activeCell="B2963" sqref="B2963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59">
        <v>44756</v>
      </c>
      <c r="B2613" s="159">
        <v>44738</v>
      </c>
      <c r="C2613" s="159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59">
        <v>44756</v>
      </c>
      <c r="B2614" s="159">
        <v>44738</v>
      </c>
      <c r="C2614" s="159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59">
        <v>44756</v>
      </c>
      <c r="B2615" s="159">
        <v>44738</v>
      </c>
      <c r="C2615" s="159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59">
        <v>44756</v>
      </c>
      <c r="B2616" s="159">
        <v>44738</v>
      </c>
      <c r="C2616" s="159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59">
        <v>44756</v>
      </c>
      <c r="B2617" s="159">
        <v>44738</v>
      </c>
      <c r="C2617" s="159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59">
        <v>44756</v>
      </c>
      <c r="B2618" s="159">
        <v>44738</v>
      </c>
      <c r="C2618" s="159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59">
        <v>44756</v>
      </c>
      <c r="B2619" s="159">
        <v>44738</v>
      </c>
      <c r="C2619" s="159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59">
        <v>44756</v>
      </c>
      <c r="B2620" s="159">
        <v>44738</v>
      </c>
      <c r="C2620" s="159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59">
        <v>44756</v>
      </c>
      <c r="B2621" s="159">
        <v>44738</v>
      </c>
      <c r="C2621" s="159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59">
        <v>44756</v>
      </c>
      <c r="B2622" s="159">
        <v>44738</v>
      </c>
      <c r="C2622" s="159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59">
        <v>44756</v>
      </c>
      <c r="B2623" s="159">
        <v>44738</v>
      </c>
      <c r="C2623" s="159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59">
        <v>44756</v>
      </c>
      <c r="B2624" s="159">
        <v>44738</v>
      </c>
      <c r="C2624" s="159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59">
        <v>44756</v>
      </c>
      <c r="B2625" s="159">
        <v>44738</v>
      </c>
      <c r="C2625" s="159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59">
        <v>44756</v>
      </c>
      <c r="B2626" s="159">
        <v>44738</v>
      </c>
      <c r="C2626" s="159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59">
        <v>44756</v>
      </c>
      <c r="B2627" s="159">
        <v>44738</v>
      </c>
      <c r="C2627" s="159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59">
        <v>44763</v>
      </c>
      <c r="B2628" s="159">
        <v>44745</v>
      </c>
      <c r="C2628" s="159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59">
        <v>44763</v>
      </c>
      <c r="B2629" s="159">
        <v>44745</v>
      </c>
      <c r="C2629" s="159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59">
        <v>44763</v>
      </c>
      <c r="B2630" s="159">
        <v>44745</v>
      </c>
      <c r="C2630" s="159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59">
        <v>44763</v>
      </c>
      <c r="B2631" s="159">
        <v>44745</v>
      </c>
      <c r="C2631" s="159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59">
        <v>44763</v>
      </c>
      <c r="B2632" s="159">
        <v>44745</v>
      </c>
      <c r="C2632" s="159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59">
        <v>44763</v>
      </c>
      <c r="B2633" s="159">
        <v>44745</v>
      </c>
      <c r="C2633" s="159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59">
        <v>44763</v>
      </c>
      <c r="B2634" s="159">
        <v>44745</v>
      </c>
      <c r="C2634" s="159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59">
        <v>44763</v>
      </c>
      <c r="B2635" s="159">
        <v>44745</v>
      </c>
      <c r="C2635" s="159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59">
        <v>44763</v>
      </c>
      <c r="B2636" s="159">
        <v>44745</v>
      </c>
      <c r="C2636" s="159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59">
        <v>44763</v>
      </c>
      <c r="B2637" s="159">
        <v>44745</v>
      </c>
      <c r="C2637" s="159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59">
        <v>44763</v>
      </c>
      <c r="B2638" s="159">
        <v>44745</v>
      </c>
      <c r="C2638" s="159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59">
        <v>44763</v>
      </c>
      <c r="B2639" s="159">
        <v>44745</v>
      </c>
      <c r="C2639" s="159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59">
        <v>44763</v>
      </c>
      <c r="B2640" s="159">
        <v>44745</v>
      </c>
      <c r="C2640" s="159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59">
        <v>44763</v>
      </c>
      <c r="B2641" s="159">
        <v>44745</v>
      </c>
      <c r="C2641" s="159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59">
        <v>44763</v>
      </c>
      <c r="B2642" s="159">
        <v>44745</v>
      </c>
      <c r="C2642" s="159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59">
        <v>44763</v>
      </c>
      <c r="B2643" s="159">
        <v>44745</v>
      </c>
      <c r="C2643" s="159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59">
        <v>44763</v>
      </c>
      <c r="B2644" s="159">
        <v>44745</v>
      </c>
      <c r="C2644" s="159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59">
        <v>44763</v>
      </c>
      <c r="B2645" s="159">
        <v>44745</v>
      </c>
      <c r="C2645" s="159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59">
        <v>44763</v>
      </c>
      <c r="B2646" s="159">
        <v>44745</v>
      </c>
      <c r="C2646" s="159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59">
        <v>44763</v>
      </c>
      <c r="B2647" s="159">
        <v>44745</v>
      </c>
      <c r="C2647" s="159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59">
        <v>44763</v>
      </c>
      <c r="B2648" s="159">
        <v>44745</v>
      </c>
      <c r="C2648" s="159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59">
        <v>44763</v>
      </c>
      <c r="B2649" s="159">
        <v>44745</v>
      </c>
      <c r="C2649" s="159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59">
        <v>44763</v>
      </c>
      <c r="B2650" s="159">
        <v>44745</v>
      </c>
      <c r="C2650" s="159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59">
        <v>44763</v>
      </c>
      <c r="B2651" s="159">
        <v>44745</v>
      </c>
      <c r="C2651" s="159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59">
        <v>44763</v>
      </c>
      <c r="B2652" s="159">
        <v>44745</v>
      </c>
      <c r="C2652" s="159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59">
        <v>44763</v>
      </c>
      <c r="B2653" s="159">
        <v>44745</v>
      </c>
      <c r="C2653" s="159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:H2965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40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41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42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43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43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43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43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43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9</v>
      </c>
      <c r="E2956">
        <v>101</v>
      </c>
      <c r="F2956" t="s">
        <v>1044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5</v>
      </c>
      <c r="E2957">
        <v>1262</v>
      </c>
      <c r="F2957" t="s">
        <v>1044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44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6</v>
      </c>
      <c r="E2959" s="19" t="s">
        <v>487</v>
      </c>
      <c r="F2959" t="s">
        <v>1047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8</v>
      </c>
      <c r="E2960">
        <v>46</v>
      </c>
      <c r="F2960" t="s">
        <v>1047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9</v>
      </c>
      <c r="E2961">
        <v>103</v>
      </c>
      <c r="F2961" t="s">
        <v>1047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50</v>
      </c>
      <c r="E2962">
        <v>0</v>
      </c>
      <c r="F2962" t="s">
        <v>1047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7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7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51</v>
      </c>
      <c r="E2965">
        <v>1218</v>
      </c>
      <c r="F2965" t="s">
        <v>1047</v>
      </c>
      <c r="G2965" s="25">
        <v>5280912.4070873596</v>
      </c>
      <c r="H2965" s="67">
        <f t="shared" si="312"/>
        <v>23.06419622422362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90" zoomScaleNormal="90" workbookViewId="0">
      <pane ySplit="1" topLeftCell="A899" activePane="bottomLeft" state="frozen"/>
      <selection activeCell="D2599" sqref="D2599"/>
      <selection pane="bottomLeft" activeCell="J922" sqref="J922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6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22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22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22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37"/>
        <v>-9</v>
      </c>
      <c r="D916" s="18">
        <f t="shared" si="36"/>
        <v>729.57142857142856</v>
      </c>
      <c r="E916">
        <v>68</v>
      </c>
      <c r="F916">
        <f t="shared" si="38"/>
        <v>-4</v>
      </c>
      <c r="G916">
        <v>22</v>
      </c>
      <c r="H916">
        <f t="shared" si="39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37"/>
        <v>29</v>
      </c>
      <c r="D917" s="18">
        <f t="shared" ref="D917:D922" si="40">AVERAGE(B911:B917)</f>
        <v>738</v>
      </c>
      <c r="E917">
        <v>63</v>
      </c>
      <c r="F917">
        <f t="shared" si="38"/>
        <v>-5</v>
      </c>
      <c r="G917">
        <v>25</v>
      </c>
      <c r="H917">
        <f t="shared" si="39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37"/>
        <v>-5</v>
      </c>
      <c r="D918" s="18">
        <f t="shared" si="40"/>
        <v>745</v>
      </c>
      <c r="E918">
        <v>66</v>
      </c>
      <c r="F918">
        <f t="shared" si="38"/>
        <v>3</v>
      </c>
      <c r="G918">
        <v>25</v>
      </c>
      <c r="H918">
        <f t="shared" si="39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37"/>
        <v>3</v>
      </c>
      <c r="D919" s="18">
        <f t="shared" si="40"/>
        <v>758</v>
      </c>
      <c r="E919">
        <v>72</v>
      </c>
      <c r="F919">
        <f t="shared" si="38"/>
        <v>6</v>
      </c>
      <c r="G919">
        <v>27</v>
      </c>
      <c r="H919">
        <f t="shared" si="39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37"/>
        <v>16</v>
      </c>
      <c r="D920" s="18">
        <f t="shared" si="40"/>
        <v>768.85714285714289</v>
      </c>
      <c r="E920">
        <v>80</v>
      </c>
      <c r="F920">
        <f t="shared" si="38"/>
        <v>8</v>
      </c>
      <c r="G920">
        <v>29</v>
      </c>
      <c r="H920">
        <f t="shared" si="39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37"/>
        <v>24</v>
      </c>
      <c r="D921" s="18">
        <f t="shared" si="40"/>
        <v>777.42857142857144</v>
      </c>
      <c r="E921">
        <v>76</v>
      </c>
      <c r="F921">
        <f t="shared" si="38"/>
        <v>-4</v>
      </c>
      <c r="G921">
        <v>28</v>
      </c>
      <c r="H921">
        <f t="shared" si="39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37"/>
        <v>40</v>
      </c>
      <c r="D922" s="18">
        <f t="shared" si="40"/>
        <v>791.42857142857144</v>
      </c>
      <c r="E922">
        <v>70</v>
      </c>
      <c r="F922">
        <f t="shared" si="38"/>
        <v>-6</v>
      </c>
      <c r="G922">
        <v>27</v>
      </c>
      <c r="H922">
        <f t="shared" si="39"/>
        <v>-1</v>
      </c>
      <c r="I922">
        <v>554</v>
      </c>
      <c r="J922">
        <v>293</v>
      </c>
      <c r="K922" s="21">
        <v>14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5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00" activePane="bottomLeft" state="frozen"/>
      <selection activeCell="D2599" sqref="D2599"/>
      <selection pane="bottomLeft" activeCell="H1715" sqref="H171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5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34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41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40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9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8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7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6</v>
      </c>
      <c r="C1719">
        <v>581101</v>
      </c>
      <c r="D1719" s="78"/>
      <c r="E1719">
        <v>71</v>
      </c>
      <c r="J1719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409" activePane="bottomLeft" state="frozen"/>
      <selection activeCell="F21" sqref="F21:G34"/>
      <selection pane="bottomLeft" activeCell="C417" sqref="C417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43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G418" s="78"/>
      <c r="P418" s="103"/>
    </row>
    <row r="419" spans="1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0" activePane="bottomLeft" state="frozen"/>
      <selection activeCell="F21" sqref="F21:G34"/>
      <selection pane="bottomLeft" activeCell="I671" sqref="I671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0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0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0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005"/>
  <sheetViews>
    <sheetView zoomScale="80" zoomScaleNormal="80" workbookViewId="0">
      <pane ySplit="1" topLeftCell="A980" activePane="bottomLeft" state="frozen"/>
      <selection pane="bottomLeft" activeCell="E998" sqref="E99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4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9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4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6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6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8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4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0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5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1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2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3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7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3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2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3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7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8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2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38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2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1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06</v>
      </c>
      <c r="C163">
        <v>10403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2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59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0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4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2</v>
      </c>
      <c r="C169">
        <v>14225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3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0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69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39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25</v>
      </c>
      <c r="C175">
        <v>14186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1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3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3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96</v>
      </c>
      <c r="C179">
        <v>12658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21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64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90</v>
      </c>
      <c r="C182">
        <v>12626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79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402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70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84</v>
      </c>
      <c r="C186">
        <v>12214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09</v>
      </c>
      <c r="C187">
        <v>7925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53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97</v>
      </c>
      <c r="C189">
        <v>14844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79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1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46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0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93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33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99</v>
      </c>
      <c r="C196">
        <v>17866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84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95</v>
      </c>
      <c r="C198">
        <v>16811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31</v>
      </c>
      <c r="C199">
        <v>15436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55</v>
      </c>
      <c r="C200">
        <v>15424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34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20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62</v>
      </c>
      <c r="C203">
        <v>19342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29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13</v>
      </c>
      <c r="C205">
        <v>18184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887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40</v>
      </c>
      <c r="C207">
        <v>17953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34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96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34</v>
      </c>
      <c r="C210">
        <v>25238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4</v>
      </c>
      <c r="M210">
        <v>475</v>
      </c>
      <c r="N210">
        <f t="shared" si="14"/>
        <v>1.3304723397448273E-2</v>
      </c>
      <c r="O210">
        <f t="shared" si="15"/>
        <v>25898.428571428572</v>
      </c>
      <c r="P210">
        <v>11713</v>
      </c>
      <c r="Q210">
        <v>11</v>
      </c>
      <c r="R210">
        <f t="shared" si="16"/>
        <v>28981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80</v>
      </c>
      <c r="C211">
        <v>23546</v>
      </c>
      <c r="D211">
        <v>377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808033385499E-2</v>
      </c>
      <c r="O211">
        <f t="shared" si="15"/>
        <v>27385.714285714286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13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86570504849E-2</v>
      </c>
      <c r="O212">
        <f t="shared" si="15"/>
        <v>28721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17</v>
      </c>
      <c r="C213">
        <v>21604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7</v>
      </c>
      <c r="M213">
        <v>431</v>
      </c>
      <c r="N213">
        <f t="shared" si="14"/>
        <v>1.1880692339669702E-2</v>
      </c>
      <c r="O213">
        <f t="shared" si="15"/>
        <v>30241.142857142859</v>
      </c>
      <c r="P213">
        <v>13922</v>
      </c>
      <c r="Q213">
        <v>12</v>
      </c>
      <c r="R213">
        <f t="shared" si="16"/>
        <v>2485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86</v>
      </c>
      <c r="C214">
        <v>19269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641873718532E-2</v>
      </c>
      <c r="O214">
        <f t="shared" si="15"/>
        <v>31283.857142857141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541875201941E-2</v>
      </c>
      <c r="V214">
        <f>AVERAGE(R208:R214)</f>
        <v>21664.714285714286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00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608474259969E-2</v>
      </c>
      <c r="O215">
        <f t="shared" si="15"/>
        <v>32151.142857142859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382718662362E-2</v>
      </c>
      <c r="V215">
        <f t="shared" ref="V215:V278" si="20">AVERAGE(R209:R215)</f>
        <v>21598.857142857141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36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345871234086E-2</v>
      </c>
      <c r="O216">
        <f t="shared" si="15"/>
        <v>33012.285714285717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2217500713758E-2</v>
      </c>
      <c r="V216">
        <f t="shared" si="20"/>
        <v>21515.857142857141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41</v>
      </c>
      <c r="C217">
        <v>24605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606936416185E-2</v>
      </c>
      <c r="O217">
        <f t="shared" si="15"/>
        <v>34797.714285714283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318917676418E-2</v>
      </c>
      <c r="V217">
        <f t="shared" si="20"/>
        <v>21752.142857142859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74</v>
      </c>
      <c r="C218">
        <v>23233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300828863965E-3</v>
      </c>
      <c r="O218">
        <f t="shared" si="15"/>
        <v>3662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620434656247E-2</v>
      </c>
      <c r="V218">
        <f t="shared" si="20"/>
        <v>22119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75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428717875811E-3</v>
      </c>
      <c r="O219">
        <f t="shared" si="15"/>
        <v>38183.285714285717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948596576518E-2</v>
      </c>
      <c r="V219">
        <f t="shared" si="20"/>
        <v>22333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11</v>
      </c>
      <c r="C220">
        <v>18936</v>
      </c>
      <c r="D220">
        <v>341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974491237475E-3</v>
      </c>
      <c r="O220">
        <f t="shared" si="15"/>
        <v>39437.428571428572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635465418616E-2</v>
      </c>
      <c r="V220">
        <f t="shared" si="20"/>
        <v>21977.142857142859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08</v>
      </c>
      <c r="C221">
        <v>21897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732824902944E-3</v>
      </c>
      <c r="O221">
        <f t="shared" si="15"/>
        <v>41284.85714285714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67305112014E-2</v>
      </c>
      <c r="V221">
        <f t="shared" si="20"/>
        <v>22465.285714285714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85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1014490797294E-3</v>
      </c>
      <c r="O222">
        <f t="shared" si="15"/>
        <v>42332.285714285717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301100166385E-2</v>
      </c>
      <c r="V222">
        <f t="shared" si="20"/>
        <v>22581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76</v>
      </c>
      <c r="C223">
        <v>11891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28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22</v>
      </c>
      <c r="C225">
        <v>22794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68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15</v>
      </c>
      <c r="C227">
        <v>19747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59</v>
      </c>
      <c r="C228">
        <v>16744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08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24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286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70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341</v>
      </c>
      <c r="C233">
        <v>18371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34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11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51</v>
      </c>
      <c r="C236">
        <v>9640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141</v>
      </c>
      <c r="C237">
        <v>8390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461</v>
      </c>
      <c r="C238">
        <v>19320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11</v>
      </c>
      <c r="C239">
        <v>18050</v>
      </c>
      <c r="D239">
        <v>422</v>
      </c>
      <c r="E239">
        <v>26</v>
      </c>
      <c r="F239">
        <v>1516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742</v>
      </c>
      <c r="C240">
        <v>16231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183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16</v>
      </c>
      <c r="C242">
        <v>14433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461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485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779</v>
      </c>
      <c r="C245">
        <v>17294</v>
      </c>
      <c r="D245">
        <v>424</v>
      </c>
      <c r="E245">
        <v>35</v>
      </c>
      <c r="F245">
        <v>1707</v>
      </c>
      <c r="G245">
        <f t="shared" si="13"/>
        <v>119922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968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4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668</v>
      </c>
      <c r="C247">
        <v>15700</v>
      </c>
      <c r="D247">
        <v>558</v>
      </c>
      <c r="E247">
        <v>68</v>
      </c>
      <c r="F247">
        <v>1704</v>
      </c>
      <c r="G247">
        <f t="shared" si="13"/>
        <v>122268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463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1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665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81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165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4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361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8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126</v>
      </c>
      <c r="C252">
        <v>19765</v>
      </c>
      <c r="D252">
        <v>863</v>
      </c>
      <c r="E252">
        <v>62</v>
      </c>
      <c r="F252">
        <v>1705</v>
      </c>
      <c r="G252">
        <f t="shared" si="13"/>
        <v>130073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560</v>
      </c>
      <c r="C253">
        <v>18434</v>
      </c>
      <c r="D253">
        <v>713</v>
      </c>
      <c r="E253">
        <v>72</v>
      </c>
      <c r="F253">
        <v>1741</v>
      </c>
      <c r="G253">
        <f t="shared" si="13"/>
        <v>131814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674</v>
      </c>
      <c r="C254">
        <v>16114</v>
      </c>
      <c r="D254">
        <v>612</v>
      </c>
      <c r="E254">
        <v>64</v>
      </c>
      <c r="F254">
        <v>1700</v>
      </c>
      <c r="G254">
        <f t="shared" si="13"/>
        <v>133514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737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7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458</v>
      </c>
      <c r="C256">
        <v>15721</v>
      </c>
      <c r="D256">
        <v>561</v>
      </c>
      <c r="E256">
        <v>40</v>
      </c>
      <c r="F256">
        <v>1911</v>
      </c>
      <c r="G256">
        <f t="shared" si="13"/>
        <v>137078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154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1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297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2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574</v>
      </c>
      <c r="C259">
        <v>20277</v>
      </c>
      <c r="D259">
        <v>747</v>
      </c>
      <c r="E259">
        <v>29</v>
      </c>
      <c r="F259">
        <v>870</v>
      </c>
      <c r="G259">
        <f t="shared" si="13"/>
        <v>141162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006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60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577</v>
      </c>
      <c r="C261">
        <v>19571</v>
      </c>
      <c r="D261">
        <v>717</v>
      </c>
      <c r="E261">
        <v>56</v>
      </c>
      <c r="F261">
        <v>2017</v>
      </c>
      <c r="G261">
        <f t="shared" si="25"/>
        <v>145277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414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9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241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7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965</v>
      </c>
      <c r="C264">
        <v>9724</v>
      </c>
      <c r="D264">
        <v>409</v>
      </c>
      <c r="E264">
        <v>55</v>
      </c>
      <c r="F264">
        <v>1593</v>
      </c>
      <c r="G264">
        <f t="shared" si="25"/>
        <v>15085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752</v>
      </c>
      <c r="C265">
        <v>6787</v>
      </c>
      <c r="D265">
        <v>263</v>
      </c>
      <c r="E265">
        <v>71</v>
      </c>
      <c r="F265">
        <v>1338</v>
      </c>
      <c r="G265">
        <f t="shared" si="25"/>
        <v>152188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645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6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713</v>
      </c>
      <c r="C267">
        <v>17068</v>
      </c>
      <c r="D267">
        <v>782</v>
      </c>
      <c r="E267">
        <v>49</v>
      </c>
      <c r="F267">
        <v>1851</v>
      </c>
      <c r="G267">
        <f t="shared" si="25"/>
        <v>156057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672</v>
      </c>
      <c r="C268">
        <v>18959</v>
      </c>
      <c r="D268">
        <v>890</v>
      </c>
      <c r="E268">
        <v>68</v>
      </c>
      <c r="F268">
        <v>1996</v>
      </c>
      <c r="G268">
        <f t="shared" si="25"/>
        <v>158053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915</v>
      </c>
      <c r="C269">
        <v>17243</v>
      </c>
      <c r="D269">
        <v>944</v>
      </c>
      <c r="E269">
        <v>55</v>
      </c>
      <c r="F269">
        <v>1805</v>
      </c>
      <c r="G269">
        <f t="shared" si="25"/>
        <v>159858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814</v>
      </c>
      <c r="C270">
        <v>15899</v>
      </c>
      <c r="D270">
        <v>861</v>
      </c>
      <c r="E270">
        <v>81</v>
      </c>
      <c r="F270">
        <v>1877</v>
      </c>
      <c r="G270">
        <f t="shared" si="25"/>
        <v>161735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541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411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341</v>
      </c>
      <c r="C273">
        <v>18930</v>
      </c>
      <c r="D273">
        <v>1072</v>
      </c>
      <c r="E273">
        <v>98</v>
      </c>
      <c r="F273">
        <v>2120</v>
      </c>
      <c r="G273">
        <f t="shared" si="25"/>
        <v>166571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248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1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534</v>
      </c>
      <c r="C275">
        <v>18286</v>
      </c>
      <c r="D275">
        <v>1189</v>
      </c>
      <c r="E275">
        <v>114</v>
      </c>
      <c r="F275">
        <v>1940</v>
      </c>
      <c r="G275">
        <f t="shared" si="25"/>
        <v>170421</v>
      </c>
      <c r="H275">
        <v>2437</v>
      </c>
      <c r="I275">
        <v>114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6499501771015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5276025145403E-2</v>
      </c>
      <c r="V275">
        <f t="shared" si="20"/>
        <v>37064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978</v>
      </c>
      <c r="C276">
        <v>18444</v>
      </c>
      <c r="D276">
        <v>1363</v>
      </c>
      <c r="E276">
        <v>124</v>
      </c>
      <c r="F276">
        <v>1876</v>
      </c>
      <c r="G276">
        <f t="shared" si="25"/>
        <v>172297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048</v>
      </c>
      <c r="C277">
        <v>17070</v>
      </c>
      <c r="D277">
        <v>1214</v>
      </c>
      <c r="E277">
        <v>91</v>
      </c>
      <c r="F277">
        <v>1840</v>
      </c>
      <c r="G277">
        <f t="shared" si="25"/>
        <v>174137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419</v>
      </c>
      <c r="C278">
        <v>11371</v>
      </c>
      <c r="D278">
        <v>785</v>
      </c>
      <c r="E278">
        <v>108</v>
      </c>
      <c r="F278">
        <v>1445</v>
      </c>
      <c r="G278">
        <f t="shared" si="25"/>
        <v>175582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721</v>
      </c>
      <c r="C279">
        <v>7302</v>
      </c>
      <c r="D279">
        <v>482</v>
      </c>
      <c r="E279">
        <v>114</v>
      </c>
      <c r="F279">
        <v>1539</v>
      </c>
      <c r="G279">
        <f t="shared" si="25"/>
        <v>17712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680</v>
      </c>
      <c r="C280">
        <v>20959</v>
      </c>
      <c r="D280">
        <v>1514</v>
      </c>
      <c r="E280">
        <v>105</v>
      </c>
      <c r="F280">
        <v>2213</v>
      </c>
      <c r="G280">
        <f>F280+G279</f>
        <v>179334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043</v>
      </c>
      <c r="C281">
        <v>20363</v>
      </c>
      <c r="D281">
        <v>1332</v>
      </c>
      <c r="E281">
        <v>126</v>
      </c>
      <c r="F281">
        <v>2184</v>
      </c>
      <c r="G281">
        <f t="shared" ref="G281:G344" si="36">F281+G280</f>
        <v>181518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3825667817774E-2</v>
      </c>
      <c r="O281">
        <f t="shared" si="27"/>
        <v>70656.571428571435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51717016821156E-2</v>
      </c>
      <c r="V281">
        <f t="shared" si="31"/>
        <v>39499.571428571428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966</v>
      </c>
      <c r="C282">
        <v>18923</v>
      </c>
      <c r="D282">
        <v>1427</v>
      </c>
      <c r="E282">
        <v>119</v>
      </c>
      <c r="F282">
        <v>2385</v>
      </c>
      <c r="G282">
        <f t="shared" si="36"/>
        <v>183903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222528506721E-2</v>
      </c>
      <c r="O282">
        <f t="shared" si="27"/>
        <v>70584.85714285714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400588379507E-2</v>
      </c>
      <c r="V282">
        <f t="shared" si="31"/>
        <v>39624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061</v>
      </c>
      <c r="C283">
        <v>20095</v>
      </c>
      <c r="D283">
        <v>1372</v>
      </c>
      <c r="E283">
        <v>164</v>
      </c>
      <c r="F283">
        <v>2554</v>
      </c>
      <c r="G283">
        <f t="shared" si="36"/>
        <v>186457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4808454425365E-2</v>
      </c>
      <c r="O283">
        <f t="shared" si="27"/>
        <v>71374.28571428571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1672784886229E-2</v>
      </c>
      <c r="V283">
        <f t="shared" si="31"/>
        <v>40394.571428571428</v>
      </c>
      <c r="W283">
        <f t="shared" si="32"/>
        <v>30979.714285714286</v>
      </c>
      <c r="X283">
        <f t="shared" si="33"/>
        <v>1353.2857142857142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119</v>
      </c>
      <c r="C284">
        <v>15058</v>
      </c>
      <c r="D284">
        <v>1116</v>
      </c>
      <c r="E284">
        <v>130</v>
      </c>
      <c r="F284">
        <v>2290</v>
      </c>
      <c r="G284">
        <f t="shared" si="36"/>
        <v>188747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2143616321326E-2</v>
      </c>
      <c r="O284">
        <f t="shared" si="27"/>
        <v>7056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1674517648576E-2</v>
      </c>
      <c r="V284">
        <f t="shared" si="31"/>
        <v>39849.428571428572</v>
      </c>
      <c r="W284">
        <f t="shared" si="32"/>
        <v>30715.571428571428</v>
      </c>
      <c r="X284">
        <f t="shared" si="33"/>
        <v>1341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517</v>
      </c>
      <c r="C285">
        <v>11398</v>
      </c>
      <c r="D285">
        <v>865</v>
      </c>
      <c r="E285">
        <v>99</v>
      </c>
      <c r="F285">
        <v>1665</v>
      </c>
      <c r="G285">
        <f t="shared" si="36"/>
        <v>190412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600756732964929E-2</v>
      </c>
      <c r="O285">
        <f t="shared" si="27"/>
        <v>70755.28571428571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31249509149457E-2</v>
      </c>
      <c r="V285">
        <f t="shared" si="31"/>
        <v>40018</v>
      </c>
      <c r="W285">
        <f t="shared" si="32"/>
        <v>30737.285714285714</v>
      </c>
      <c r="X285">
        <f t="shared" si="33"/>
        <v>1349.8571428571429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487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7858377205321E-2</v>
      </c>
      <c r="O286">
        <f t="shared" si="27"/>
        <v>71094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6351710130339E-2</v>
      </c>
      <c r="V286">
        <f t="shared" si="31"/>
        <v>40301.857142857145</v>
      </c>
      <c r="W286">
        <f t="shared" si="32"/>
        <v>30792.428571428572</v>
      </c>
      <c r="X286">
        <f t="shared" si="33"/>
        <v>1358.4285714285713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240</v>
      </c>
      <c r="C287">
        <v>22753</v>
      </c>
      <c r="D287">
        <v>1828</v>
      </c>
      <c r="E287">
        <v>155</v>
      </c>
      <c r="F287">
        <v>2320</v>
      </c>
      <c r="G287">
        <f t="shared" si="36"/>
        <v>194249</v>
      </c>
      <c r="H287">
        <v>2944</v>
      </c>
      <c r="I287">
        <v>160</v>
      </c>
      <c r="J287">
        <v>23780</v>
      </c>
      <c r="K287">
        <v>81680</v>
      </c>
      <c r="L287">
        <v>105444</v>
      </c>
      <c r="M287">
        <v>2179</v>
      </c>
      <c r="N287">
        <f t="shared" si="26"/>
        <v>1.9931606845611703E-2</v>
      </c>
      <c r="O287">
        <f t="shared" si="27"/>
        <v>72605.428571428565</v>
      </c>
      <c r="P287">
        <v>49169</v>
      </c>
      <c r="Q287">
        <v>85</v>
      </c>
      <c r="R287">
        <f t="shared" si="28"/>
        <v>56275</v>
      </c>
      <c r="S287">
        <f t="shared" si="29"/>
        <v>2094</v>
      </c>
      <c r="T287">
        <f t="shared" si="30"/>
        <v>1.2641597175506003E-3</v>
      </c>
      <c r="U287">
        <f t="shared" si="35"/>
        <v>3.4350838892821894E-2</v>
      </c>
      <c r="V287">
        <f t="shared" si="31"/>
        <v>40963.857142857145</v>
      </c>
      <c r="W287">
        <f t="shared" si="32"/>
        <v>31641.571428571428</v>
      </c>
      <c r="X287">
        <f t="shared" si="33"/>
        <v>1407.1428571428571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774</v>
      </c>
      <c r="C288">
        <v>25534</v>
      </c>
      <c r="D288">
        <v>1898</v>
      </c>
      <c r="E288">
        <v>159</v>
      </c>
      <c r="F288">
        <v>2321</v>
      </c>
      <c r="G288">
        <f t="shared" si="36"/>
        <v>196570</v>
      </c>
      <c r="H288">
        <v>2935</v>
      </c>
      <c r="I288">
        <v>160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50499365014661E-2</v>
      </c>
      <c r="O288">
        <f t="shared" si="27"/>
        <v>72892.571428571435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84338422655422E-2</v>
      </c>
      <c r="V288">
        <f t="shared" si="31"/>
        <v>41375.142857142855</v>
      </c>
      <c r="W288">
        <f t="shared" si="32"/>
        <v>31517.428571428572</v>
      </c>
      <c r="X288">
        <f t="shared" si="33"/>
        <v>1488.8571428571429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131</v>
      </c>
      <c r="C289">
        <v>21357</v>
      </c>
      <c r="D289">
        <v>2159</v>
      </c>
      <c r="E289">
        <v>184</v>
      </c>
      <c r="F289">
        <v>2340</v>
      </c>
      <c r="G289">
        <f t="shared" si="36"/>
        <v>198910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38284139587335E-2</v>
      </c>
      <c r="O289">
        <f t="shared" si="27"/>
        <v>74235.142857142855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3340852029374E-2</v>
      </c>
      <c r="V289">
        <f t="shared" si="31"/>
        <v>42560.571428571428</v>
      </c>
      <c r="W289">
        <f t="shared" si="32"/>
        <v>31674.571428571428</v>
      </c>
      <c r="X289">
        <f t="shared" si="33"/>
        <v>1599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522</v>
      </c>
      <c r="C290">
        <v>22391</v>
      </c>
      <c r="D290">
        <v>2410</v>
      </c>
      <c r="E290">
        <v>203</v>
      </c>
      <c r="F290">
        <v>2795</v>
      </c>
      <c r="G290">
        <f t="shared" si="36"/>
        <v>201705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39317774468456E-2</v>
      </c>
      <c r="O290">
        <f t="shared" si="27"/>
        <v>75400.28571428571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0196142960577E-2</v>
      </c>
      <c r="V290">
        <f t="shared" si="31"/>
        <v>43408.571428571428</v>
      </c>
      <c r="W290">
        <f t="shared" si="32"/>
        <v>31991.714285714286</v>
      </c>
      <c r="X290">
        <f t="shared" si="33"/>
        <v>1742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010</v>
      </c>
      <c r="C291">
        <v>20488</v>
      </c>
      <c r="D291">
        <v>2230</v>
      </c>
      <c r="E291">
        <v>199</v>
      </c>
      <c r="F291">
        <v>2362</v>
      </c>
      <c r="G291">
        <f t="shared" si="36"/>
        <v>204067</v>
      </c>
      <c r="H291">
        <v>3018</v>
      </c>
      <c r="I291">
        <v>202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5029084750756E-2</v>
      </c>
      <c r="O291">
        <f t="shared" si="27"/>
        <v>77605.71428571429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67428304672022E-2</v>
      </c>
      <c r="V291">
        <f t="shared" si="31"/>
        <v>45290.857142857145</v>
      </c>
      <c r="W291">
        <f t="shared" si="32"/>
        <v>32314.857142857141</v>
      </c>
      <c r="X291">
        <f t="shared" si="33"/>
        <v>1918.8571428571429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648</v>
      </c>
      <c r="C292">
        <v>12638</v>
      </c>
      <c r="D292">
        <v>1327</v>
      </c>
      <c r="E292">
        <v>159</v>
      </c>
      <c r="F292">
        <v>1801</v>
      </c>
      <c r="G292">
        <f t="shared" si="36"/>
        <v>205868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1904970115641E-2</v>
      </c>
      <c r="O292">
        <f t="shared" si="27"/>
        <v>78086.71428571429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44813266347974E-2</v>
      </c>
      <c r="V292">
        <f t="shared" si="31"/>
        <v>45752.714285714283</v>
      </c>
      <c r="W292">
        <f t="shared" si="32"/>
        <v>32334</v>
      </c>
      <c r="X292">
        <f t="shared" si="33"/>
        <v>1983.1428571428571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561</v>
      </c>
      <c r="C293">
        <v>9913</v>
      </c>
      <c r="D293">
        <v>941</v>
      </c>
      <c r="E293">
        <v>172</v>
      </c>
      <c r="F293">
        <v>1896</v>
      </c>
      <c r="G293">
        <f t="shared" si="36"/>
        <v>207764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5042558571474E-2</v>
      </c>
      <c r="O293">
        <f t="shared" si="27"/>
        <v>78530.42857142856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2720607124179E-2</v>
      </c>
      <c r="V293">
        <f t="shared" si="31"/>
        <v>46156.714285714283</v>
      </c>
      <c r="W293">
        <f t="shared" si="32"/>
        <v>32373.714285714286</v>
      </c>
      <c r="X293">
        <f t="shared" si="33"/>
        <v>2046.7142857142858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213</v>
      </c>
      <c r="C294">
        <v>24652</v>
      </c>
      <c r="D294">
        <v>3167</v>
      </c>
      <c r="E294">
        <v>236</v>
      </c>
      <c r="F294">
        <v>2746</v>
      </c>
      <c r="G294">
        <f t="shared" si="36"/>
        <v>210510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1840754367E-2</v>
      </c>
      <c r="O294">
        <f t="shared" si="27"/>
        <v>79173.28571428571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306668287643E-2</v>
      </c>
      <c r="V294">
        <f t="shared" si="31"/>
        <v>47002.857142857145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939</v>
      </c>
      <c r="C295">
        <v>23726</v>
      </c>
      <c r="D295">
        <v>2811</v>
      </c>
      <c r="E295">
        <v>245</v>
      </c>
      <c r="F295">
        <v>2973</v>
      </c>
      <c r="G295">
        <f t="shared" si="36"/>
        <v>213483</v>
      </c>
      <c r="H295">
        <v>3677</v>
      </c>
      <c r="I295">
        <v>253</v>
      </c>
      <c r="J295">
        <v>24370</v>
      </c>
      <c r="K295">
        <v>80226</v>
      </c>
      <c r="L295">
        <v>104570</v>
      </c>
      <c r="M295">
        <v>3166</v>
      </c>
      <c r="N295">
        <f t="shared" si="26"/>
        <v>3.0698593203598409E-2</v>
      </c>
      <c r="O295">
        <f t="shared" si="27"/>
        <v>80273.571428571435</v>
      </c>
      <c r="P295">
        <v>43960</v>
      </c>
      <c r="Q295">
        <v>158</v>
      </c>
      <c r="R295">
        <f t="shared" si="28"/>
        <v>60610</v>
      </c>
      <c r="S295">
        <f t="shared" si="29"/>
        <v>3008</v>
      </c>
      <c r="T295">
        <f t="shared" si="30"/>
        <v>2.8688832099713554E-3</v>
      </c>
      <c r="U295">
        <f t="shared" si="37"/>
        <v>4.9501112284029029E-2</v>
      </c>
      <c r="V295">
        <f t="shared" si="31"/>
        <v>47906.571428571428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814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3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943560052605E-2</v>
      </c>
      <c r="O296">
        <f t="shared" si="27"/>
        <v>78315.85714285714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518511348791E-2</v>
      </c>
      <c r="V296">
        <f t="shared" si="31"/>
        <v>47229.714285714283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253</v>
      </c>
      <c r="C297">
        <v>24439</v>
      </c>
      <c r="D297">
        <v>2975</v>
      </c>
      <c r="E297">
        <v>315</v>
      </c>
      <c r="F297">
        <v>3105</v>
      </c>
      <c r="G297">
        <f t="shared" si="36"/>
        <v>219628</v>
      </c>
      <c r="H297">
        <v>3857</v>
      </c>
      <c r="I297">
        <v>320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308613953353E-2</v>
      </c>
      <c r="O297">
        <f t="shared" si="27"/>
        <v>79051.142857142855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250690675951E-2</v>
      </c>
      <c r="V297">
        <f t="shared" si="31"/>
        <v>47727.571428571428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088</v>
      </c>
      <c r="C298">
        <v>21835</v>
      </c>
      <c r="D298">
        <v>2593</v>
      </c>
      <c r="E298">
        <v>236</v>
      </c>
      <c r="F298">
        <v>2442</v>
      </c>
      <c r="G298">
        <f t="shared" si="36"/>
        <v>222070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9827698034964E-2</v>
      </c>
      <c r="O298">
        <f t="shared" si="27"/>
        <v>79511.571428571435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96082909770836E-2</v>
      </c>
      <c r="V298">
        <f t="shared" si="31"/>
        <v>48286.571428571428</v>
      </c>
      <c r="W298">
        <f t="shared" si="32"/>
        <v>31225</v>
      </c>
      <c r="X298">
        <f t="shared" si="33"/>
        <v>2607.2857142857142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607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40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1612544507768E-2</v>
      </c>
      <c r="O299">
        <f t="shared" si="27"/>
        <v>80162.57142857143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2905211996588E-2</v>
      </c>
      <c r="V299">
        <f t="shared" si="31"/>
        <v>48909.142857142855</v>
      </c>
      <c r="W299">
        <f t="shared" si="32"/>
        <v>31253.428571428572</v>
      </c>
      <c r="X299">
        <f t="shared" si="33"/>
        <v>2677.4285714285716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873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495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8937400340222E-2</v>
      </c>
      <c r="O300">
        <f t="shared" si="27"/>
        <v>80452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29251858803567E-2</v>
      </c>
      <c r="V300">
        <f t="shared" si="31"/>
        <v>49167.571428571428</v>
      </c>
      <c r="W300">
        <f t="shared" si="32"/>
        <v>31284.714285714286</v>
      </c>
      <c r="X300">
        <f t="shared" si="33"/>
        <v>2710.5714285714284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522</v>
      </c>
      <c r="C301">
        <v>27649</v>
      </c>
      <c r="D301">
        <v>3507</v>
      </c>
      <c r="E301">
        <v>279</v>
      </c>
      <c r="F301">
        <v>3355</v>
      </c>
      <c r="G301">
        <f t="shared" si="36"/>
        <v>229850</v>
      </c>
      <c r="H301">
        <v>4208</v>
      </c>
      <c r="I301">
        <v>287</v>
      </c>
      <c r="J301">
        <v>28143</v>
      </c>
      <c r="K301">
        <v>93466</v>
      </c>
      <c r="L301">
        <v>121595</v>
      </c>
      <c r="M301">
        <v>4069</v>
      </c>
      <c r="N301">
        <f t="shared" si="26"/>
        <v>3.4978088678657732E-2</v>
      </c>
      <c r="O301">
        <f t="shared" si="27"/>
        <v>82116.71428571429</v>
      </c>
      <c r="P301">
        <v>49583</v>
      </c>
      <c r="Q301">
        <v>226</v>
      </c>
      <c r="R301">
        <f t="shared" si="28"/>
        <v>72012</v>
      </c>
      <c r="S301">
        <f t="shared" si="29"/>
        <v>3843</v>
      </c>
      <c r="T301">
        <f t="shared" si="30"/>
        <v>3.4053344201421909E-3</v>
      </c>
      <c r="U301">
        <f t="shared" si="37"/>
        <v>5.4674324198346266E-2</v>
      </c>
      <c r="V301">
        <f t="shared" si="31"/>
        <v>50569.571428571428</v>
      </c>
      <c r="W301">
        <f t="shared" si="32"/>
        <v>31547.142857142859</v>
      </c>
      <c r="X301">
        <f t="shared" si="33"/>
        <v>2764.8571428571427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645</v>
      </c>
      <c r="C302">
        <v>28123</v>
      </c>
      <c r="D302">
        <v>3120</v>
      </c>
      <c r="E302">
        <v>244</v>
      </c>
      <c r="F302">
        <v>3424</v>
      </c>
      <c r="G302">
        <f t="shared" si="36"/>
        <v>233274</v>
      </c>
      <c r="H302">
        <v>4206</v>
      </c>
      <c r="I302">
        <v>248</v>
      </c>
      <c r="J302">
        <v>28774</v>
      </c>
      <c r="K302">
        <v>88090</v>
      </c>
      <c r="L302">
        <v>116834</v>
      </c>
      <c r="M302">
        <v>3590</v>
      </c>
      <c r="N302">
        <f t="shared" si="26"/>
        <v>3.4969620887066691E-2</v>
      </c>
      <c r="O302">
        <f t="shared" si="27"/>
        <v>83868.71428571429</v>
      </c>
      <c r="P302">
        <v>45297</v>
      </c>
      <c r="Q302">
        <v>189</v>
      </c>
      <c r="R302">
        <f t="shared" si="28"/>
        <v>71537</v>
      </c>
      <c r="S302">
        <f t="shared" si="29"/>
        <v>3401</v>
      </c>
      <c r="T302">
        <f t="shared" si="30"/>
        <v>3.5243758073881361E-3</v>
      </c>
      <c r="U302">
        <f t="shared" si="37"/>
        <v>5.4114120039242125E-2</v>
      </c>
      <c r="V302">
        <f t="shared" si="31"/>
        <v>52130.571428571428</v>
      </c>
      <c r="W302">
        <f t="shared" si="32"/>
        <v>31738.142857142859</v>
      </c>
      <c r="X302">
        <f t="shared" si="33"/>
        <v>2821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944</v>
      </c>
      <c r="C303">
        <v>30299</v>
      </c>
      <c r="D303">
        <v>2915</v>
      </c>
      <c r="E303">
        <v>307</v>
      </c>
      <c r="F303">
        <v>2730</v>
      </c>
      <c r="G303">
        <f t="shared" si="36"/>
        <v>236004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335414985939E-2</v>
      </c>
      <c r="O303">
        <f t="shared" si="27"/>
        <v>87476.28571428571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8442738162672E-2</v>
      </c>
      <c r="V303">
        <f t="shared" si="31"/>
        <v>54476.571428571428</v>
      </c>
      <c r="W303">
        <f t="shared" si="32"/>
        <v>32999.714285714283</v>
      </c>
      <c r="X303">
        <f t="shared" si="33"/>
        <v>2870.2857142857142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274</v>
      </c>
      <c r="C304">
        <v>30330</v>
      </c>
      <c r="D304">
        <v>2979</v>
      </c>
      <c r="E304">
        <v>232</v>
      </c>
      <c r="F304">
        <v>2877</v>
      </c>
      <c r="G304">
        <f t="shared" si="36"/>
        <v>238881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2444337271922E-2</v>
      </c>
      <c r="O304">
        <f t="shared" si="27"/>
        <v>88864.28571428571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7560454432136E-2</v>
      </c>
      <c r="V304">
        <f t="shared" si="31"/>
        <v>56158</v>
      </c>
      <c r="W304">
        <f t="shared" si="32"/>
        <v>32706.285714285714</v>
      </c>
      <c r="X304">
        <f t="shared" si="33"/>
        <v>2892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483</v>
      </c>
      <c r="C305">
        <v>26209</v>
      </c>
      <c r="D305">
        <v>2836</v>
      </c>
      <c r="E305">
        <v>176</v>
      </c>
      <c r="F305">
        <v>2542</v>
      </c>
      <c r="G305">
        <f t="shared" si="36"/>
        <v>241423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2256382278599E-2</v>
      </c>
      <c r="O305">
        <f t="shared" si="27"/>
        <v>91385.85714285714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5458235230373E-2</v>
      </c>
      <c r="V305">
        <f t="shared" si="31"/>
        <v>58005.142857142855</v>
      </c>
      <c r="W305">
        <f t="shared" si="32"/>
        <v>33380.714285714283</v>
      </c>
      <c r="X305">
        <f t="shared" si="33"/>
        <v>2938.8571428571427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964</v>
      </c>
      <c r="C306">
        <v>18481</v>
      </c>
      <c r="D306">
        <v>1759</v>
      </c>
      <c r="E306">
        <v>176</v>
      </c>
      <c r="F306">
        <v>2113</v>
      </c>
      <c r="G306">
        <f t="shared" si="36"/>
        <v>243536</v>
      </c>
      <c r="H306">
        <v>2640</v>
      </c>
      <c r="I306">
        <v>179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9116956101157E-2</v>
      </c>
      <c r="O306">
        <f t="shared" si="27"/>
        <v>93038.571428571435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6621296960533E-2</v>
      </c>
      <c r="V306">
        <f t="shared" si="31"/>
        <v>59343.142857142855</v>
      </c>
      <c r="W306">
        <f t="shared" si="32"/>
        <v>33695.428571428572</v>
      </c>
      <c r="X306">
        <f t="shared" si="33"/>
        <v>2952.7142857142858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786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1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445448503364E-2</v>
      </c>
      <c r="O307">
        <f t="shared" si="27"/>
        <v>9371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607305936073E-2</v>
      </c>
      <c r="V307">
        <f t="shared" si="31"/>
        <v>60068.571428571428</v>
      </c>
      <c r="W307">
        <f t="shared" si="32"/>
        <v>33646.285714285717</v>
      </c>
      <c r="X307">
        <f t="shared" si="33"/>
        <v>296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409</v>
      </c>
      <c r="C308">
        <v>29623</v>
      </c>
      <c r="D308">
        <v>3579</v>
      </c>
      <c r="E308">
        <v>284</v>
      </c>
      <c r="F308">
        <v>3179</v>
      </c>
      <c r="G308">
        <f t="shared" si="36"/>
        <v>248997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9776202785963E-2</v>
      </c>
      <c r="O308">
        <f t="shared" si="27"/>
        <v>94996.71428571429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2753045363517E-2</v>
      </c>
      <c r="V308">
        <f t="shared" si="31"/>
        <v>62202.285714285717</v>
      </c>
      <c r="W308">
        <f t="shared" si="32"/>
        <v>32794.428571428572</v>
      </c>
      <c r="X308">
        <f t="shared" si="33"/>
        <v>2990.8571428571427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555</v>
      </c>
      <c r="C309">
        <v>27146</v>
      </c>
      <c r="D309">
        <v>3788</v>
      </c>
      <c r="E309">
        <v>293</v>
      </c>
      <c r="F309">
        <v>3337</v>
      </c>
      <c r="G309">
        <f t="shared" si="36"/>
        <v>252334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78612476611282E-2</v>
      </c>
      <c r="O309">
        <f t="shared" si="27"/>
        <v>94215.142857142855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4762786989581E-2</v>
      </c>
      <c r="V309">
        <f t="shared" si="31"/>
        <v>63074.714285714283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076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92</v>
      </c>
      <c r="H310">
        <v>4915</v>
      </c>
      <c r="I310">
        <v>343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848338607341E-2</v>
      </c>
      <c r="O310">
        <f t="shared" si="27"/>
        <v>88213.42857142856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183475555044E-2</v>
      </c>
      <c r="V310">
        <f t="shared" si="31"/>
        <v>59866.285714285717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275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5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350674039426E-2</v>
      </c>
      <c r="O311">
        <f t="shared" si="27"/>
        <v>72441.71428571429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8973890494982E-2</v>
      </c>
      <c r="V311">
        <f t="shared" si="31"/>
        <v>50353.857142857145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129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29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11716906048E-2</v>
      </c>
      <c r="O312">
        <f t="shared" si="27"/>
        <v>66699.71428571429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633736678378E-2</v>
      </c>
      <c r="V312">
        <f t="shared" si="31"/>
        <v>48310.285714285717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638</v>
      </c>
      <c r="C313">
        <v>16509</v>
      </c>
      <c r="D313">
        <v>2902</v>
      </c>
      <c r="E313">
        <v>191</v>
      </c>
      <c r="F313">
        <v>1166</v>
      </c>
      <c r="G313">
        <f t="shared" si="36"/>
        <v>261395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559944327435E-2</v>
      </c>
      <c r="O313">
        <f t="shared" si="27"/>
        <v>65998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729873288681E-2</v>
      </c>
      <c r="V313">
        <f t="shared" si="31"/>
        <v>47926.714285714283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955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4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503429459655E-2</v>
      </c>
      <c r="O314">
        <f t="shared" si="27"/>
        <v>65712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0985534130183E-2</v>
      </c>
      <c r="V314">
        <f t="shared" si="31"/>
        <v>47747.857142857145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680</v>
      </c>
      <c r="C315">
        <v>29725</v>
      </c>
      <c r="D315">
        <v>5497</v>
      </c>
      <c r="E315">
        <v>467</v>
      </c>
      <c r="F315">
        <v>3321</v>
      </c>
      <c r="G315">
        <f t="shared" si="36"/>
        <v>267255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005035720778E-2</v>
      </c>
      <c r="O315">
        <f t="shared" si="27"/>
        <v>65248.142857142855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571949479156E-2</v>
      </c>
      <c r="V315">
        <f t="shared" si="31"/>
        <v>48149.857142857145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709</v>
      </c>
      <c r="C316">
        <v>30029</v>
      </c>
      <c r="D316">
        <v>5857</v>
      </c>
      <c r="E316">
        <v>428</v>
      </c>
      <c r="F316">
        <v>2928</v>
      </c>
      <c r="G316">
        <f t="shared" si="36"/>
        <v>270183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074</v>
      </c>
      <c r="C317">
        <v>29365</v>
      </c>
      <c r="D317">
        <v>6074</v>
      </c>
      <c r="E317">
        <v>349</v>
      </c>
      <c r="F317">
        <v>1977</v>
      </c>
      <c r="G317">
        <f t="shared" si="36"/>
        <v>272160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686</v>
      </c>
      <c r="C318">
        <v>28612</v>
      </c>
      <c r="D318">
        <v>5810</v>
      </c>
      <c r="E318">
        <v>463</v>
      </c>
      <c r="F318">
        <v>3451</v>
      </c>
      <c r="G318">
        <f t="shared" si="36"/>
        <v>275611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468</v>
      </c>
      <c r="C319">
        <v>27782</v>
      </c>
      <c r="D319">
        <v>5289</v>
      </c>
      <c r="E319">
        <v>289</v>
      </c>
      <c r="F319">
        <v>2209</v>
      </c>
      <c r="G319">
        <f t="shared" si="36"/>
        <v>277820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5630983202355E-2</v>
      </c>
      <c r="O319">
        <f t="shared" si="27"/>
        <v>90327.28571428571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29527784736763E-2</v>
      </c>
      <c r="V319">
        <f t="shared" si="31"/>
        <v>67287.71428571429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838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81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276331932783E-2</v>
      </c>
      <c r="O320">
        <f t="shared" si="27"/>
        <v>88842.428571428565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2884079449372E-2</v>
      </c>
      <c r="V320">
        <f t="shared" si="31"/>
        <v>66126.57142857143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308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95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64504268126E-2</v>
      </c>
      <c r="O321">
        <f t="shared" si="27"/>
        <v>88312.42857142856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39429791667E-2</v>
      </c>
      <c r="V321">
        <f t="shared" si="31"/>
        <v>66096.142857142855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523</v>
      </c>
      <c r="C322">
        <v>29215</v>
      </c>
      <c r="D322">
        <v>6201</v>
      </c>
      <c r="E322">
        <v>480</v>
      </c>
      <c r="F322">
        <v>2924</v>
      </c>
      <c r="G322">
        <f t="shared" si="36"/>
        <v>284519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249319782203E-2</v>
      </c>
      <c r="O322">
        <f t="shared" si="27"/>
        <v>87682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324785081307E-2</v>
      </c>
      <c r="V322">
        <f t="shared" si="31"/>
        <v>65789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178</v>
      </c>
      <c r="C323">
        <v>26655</v>
      </c>
      <c r="D323">
        <v>5388</v>
      </c>
      <c r="E323">
        <v>412</v>
      </c>
      <c r="F323">
        <v>3205</v>
      </c>
      <c r="G323">
        <f t="shared" si="36"/>
        <v>287724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2937095609345E-2</v>
      </c>
      <c r="O323">
        <f t="shared" si="27"/>
        <v>86837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823158687688E-2</v>
      </c>
      <c r="V323">
        <f t="shared" si="31"/>
        <v>65236.857142857145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830</v>
      </c>
      <c r="C324">
        <v>26652</v>
      </c>
      <c r="D324">
        <v>5403</v>
      </c>
      <c r="E324">
        <v>460</v>
      </c>
      <c r="F324">
        <v>3608</v>
      </c>
      <c r="G324">
        <f t="shared" si="36"/>
        <v>291332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35515604698643E-2</v>
      </c>
      <c r="O324">
        <f t="shared" si="27"/>
        <v>86201.142857142855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79324067080959E-2</v>
      </c>
      <c r="V324">
        <f t="shared" si="31"/>
        <v>64689.428571428572</v>
      </c>
      <c r="W324">
        <f t="shared" si="32"/>
        <v>21511.714285714286</v>
      </c>
      <c r="X324">
        <f t="shared" si="33"/>
        <v>5180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178</v>
      </c>
      <c r="C325">
        <v>26348</v>
      </c>
      <c r="D325">
        <v>5453</v>
      </c>
      <c r="E325">
        <v>443</v>
      </c>
      <c r="F325">
        <v>3514</v>
      </c>
      <c r="G325">
        <f t="shared" si="36"/>
        <v>294846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6439758416092E-2</v>
      </c>
      <c r="O325">
        <f t="shared" si="27"/>
        <v>86051.142857142855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59395176866615E-2</v>
      </c>
      <c r="V325">
        <f t="shared" si="31"/>
        <v>64717.857142857145</v>
      </c>
      <c r="W325">
        <f t="shared" si="32"/>
        <v>21333.285714285714</v>
      </c>
      <c r="X325">
        <f t="shared" si="33"/>
        <v>5161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460</v>
      </c>
      <c r="C326">
        <v>25282</v>
      </c>
      <c r="D326">
        <v>4925</v>
      </c>
      <c r="E326">
        <v>297</v>
      </c>
      <c r="F326">
        <v>3174</v>
      </c>
      <c r="G326">
        <f t="shared" si="36"/>
        <v>298020</v>
      </c>
      <c r="H326">
        <v>4980</v>
      </c>
      <c r="I326">
        <v>303</v>
      </c>
      <c r="J326">
        <v>24567</v>
      </c>
      <c r="K326">
        <v>70836</v>
      </c>
      <c r="L326">
        <v>95412</v>
      </c>
      <c r="M326">
        <v>5949</v>
      </c>
      <c r="N326">
        <f t="shared" si="26"/>
        <v>6.0946349774710321E-2</v>
      </c>
      <c r="O326">
        <f t="shared" si="27"/>
        <v>85857.71428571429</v>
      </c>
      <c r="P326">
        <v>22326</v>
      </c>
      <c r="Q326">
        <v>88</v>
      </c>
      <c r="R326">
        <f t="shared" si="28"/>
        <v>73086</v>
      </c>
      <c r="S326">
        <f t="shared" si="29"/>
        <v>5861</v>
      </c>
      <c r="T326">
        <f t="shared" si="30"/>
        <v>4.5572394622190151E-3</v>
      </c>
      <c r="U326">
        <f t="shared" si="37"/>
        <v>7.9642939435296614E-2</v>
      </c>
      <c r="V326">
        <f t="shared" si="31"/>
        <v>64478.857142857145</v>
      </c>
      <c r="W326">
        <f t="shared" si="32"/>
        <v>21378.857142857141</v>
      </c>
      <c r="X326">
        <f t="shared" si="33"/>
        <v>5135.2857142857147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727</v>
      </c>
      <c r="C327">
        <v>15267</v>
      </c>
      <c r="D327">
        <v>2858</v>
      </c>
      <c r="E327">
        <v>218</v>
      </c>
      <c r="F327">
        <v>1664</v>
      </c>
      <c r="G327">
        <f t="shared" si="36"/>
        <v>299684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0827404077359E-2</v>
      </c>
      <c r="O327">
        <f t="shared" si="27"/>
        <v>87038.14285714285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6945328029638E-2</v>
      </c>
      <c r="V327">
        <f t="shared" si="31"/>
        <v>65614.71428571429</v>
      </c>
      <c r="W327">
        <f t="shared" si="32"/>
        <v>21423.428571428572</v>
      </c>
      <c r="X327">
        <f t="shared" si="33"/>
        <v>5271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865</v>
      </c>
      <c r="C328">
        <v>12138</v>
      </c>
      <c r="D328">
        <v>2198</v>
      </c>
      <c r="E328">
        <v>354</v>
      </c>
      <c r="F328">
        <v>2409</v>
      </c>
      <c r="G328">
        <f t="shared" si="36"/>
        <v>302093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0229515142134E-2</v>
      </c>
      <c r="O328">
        <f t="shared" ref="O328:O391" si="41">AVERAGE(L322:L328)</f>
        <v>87669.28571428571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66734390047894E-2</v>
      </c>
      <c r="V328">
        <f t="shared" si="31"/>
        <v>66306.142857142855</v>
      </c>
      <c r="W328">
        <f t="shared" si="32"/>
        <v>21363.142857142859</v>
      </c>
      <c r="X328">
        <f t="shared" si="33"/>
        <v>5302.2857142857147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982</v>
      </c>
      <c r="C329">
        <v>28117</v>
      </c>
      <c r="D329">
        <v>6267</v>
      </c>
      <c r="E329">
        <v>503</v>
      </c>
      <c r="F329">
        <v>4727</v>
      </c>
      <c r="G329">
        <f t="shared" si="36"/>
        <v>306820</v>
      </c>
      <c r="H329">
        <v>7365</v>
      </c>
      <c r="I329">
        <v>514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46081702175007E-2</v>
      </c>
      <c r="O329">
        <f t="shared" si="41"/>
        <v>87310.14285714285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74252212834121E-2</v>
      </c>
      <c r="V329">
        <f t="shared" si="31"/>
        <v>66801.857142857145</v>
      </c>
      <c r="W329">
        <f t="shared" si="32"/>
        <v>20508.285714285714</v>
      </c>
      <c r="X329">
        <f t="shared" si="33"/>
        <v>5342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458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95</v>
      </c>
      <c r="H330">
        <v>4828</v>
      </c>
      <c r="I330">
        <v>362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68696671923657E-2</v>
      </c>
      <c r="O330">
        <f t="shared" si="41"/>
        <v>88317.857142857145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7239977366563E-2</v>
      </c>
      <c r="V330">
        <f t="shared" si="31"/>
        <v>68167.142857142855</v>
      </c>
      <c r="W330">
        <f t="shared" si="32"/>
        <v>20150.714285714286</v>
      </c>
      <c r="X330">
        <f t="shared" si="33"/>
        <v>5460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050</v>
      </c>
      <c r="C331">
        <v>28592</v>
      </c>
      <c r="D331">
        <v>5642</v>
      </c>
      <c r="E331">
        <v>430</v>
      </c>
      <c r="F331">
        <v>4022</v>
      </c>
      <c r="G331">
        <f t="shared" si="36"/>
        <v>313917</v>
      </c>
      <c r="H331">
        <v>6055</v>
      </c>
      <c r="I331">
        <v>435</v>
      </c>
      <c r="J331">
        <v>27598</v>
      </c>
      <c r="K331">
        <v>79905</v>
      </c>
      <c r="L331">
        <v>107489</v>
      </c>
      <c r="M331">
        <v>6582</v>
      </c>
      <c r="N331">
        <f t="shared" si="40"/>
        <v>6.2401806443405525E-2</v>
      </c>
      <c r="O331">
        <f t="shared" si="41"/>
        <v>89837.142857142855</v>
      </c>
      <c r="P331">
        <v>22430</v>
      </c>
      <c r="Q331">
        <v>89</v>
      </c>
      <c r="R331">
        <f t="shared" si="28"/>
        <v>85059</v>
      </c>
      <c r="S331">
        <f t="shared" si="29"/>
        <v>6493</v>
      </c>
      <c r="T331">
        <f t="shared" si="30"/>
        <v>4.4304112531023546E-3</v>
      </c>
      <c r="U331">
        <f t="shared" si="37"/>
        <v>7.9098232225478807E-2</v>
      </c>
      <c r="V331">
        <f t="shared" si="31"/>
        <v>69748.71428571429</v>
      </c>
      <c r="W331">
        <f t="shared" si="32"/>
        <v>20088.428571428572</v>
      </c>
      <c r="X331">
        <f t="shared" si="33"/>
        <v>551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893</v>
      </c>
      <c r="C332">
        <v>12843</v>
      </c>
      <c r="D332">
        <v>1565</v>
      </c>
      <c r="E332">
        <v>203</v>
      </c>
      <c r="F332">
        <v>1760</v>
      </c>
      <c r="G332">
        <f t="shared" si="36"/>
        <v>315677</v>
      </c>
      <c r="H332">
        <v>3131</v>
      </c>
      <c r="I332">
        <v>204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4665787120256E-2</v>
      </c>
      <c r="O332">
        <f t="shared" si="41"/>
        <v>80669.28571428571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599061664636038E-2</v>
      </c>
      <c r="V332">
        <f t="shared" si="31"/>
        <v>62846.857142857145</v>
      </c>
      <c r="W332">
        <f t="shared" si="32"/>
        <v>17822.428571428572</v>
      </c>
      <c r="X332">
        <f t="shared" si="33"/>
        <v>4876.8571428571431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641</v>
      </c>
      <c r="C333">
        <v>26748</v>
      </c>
      <c r="D333">
        <v>5678</v>
      </c>
      <c r="E333">
        <v>642</v>
      </c>
      <c r="F333">
        <v>5505</v>
      </c>
      <c r="G333">
        <f t="shared" si="36"/>
        <v>321182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5732616859185E-2</v>
      </c>
      <c r="O333">
        <f t="shared" si="41"/>
        <v>82095.142857142855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4378029294574E-2</v>
      </c>
      <c r="V333">
        <f t="shared" si="31"/>
        <v>64283</v>
      </c>
      <c r="W333">
        <f t="shared" si="32"/>
        <v>17812.142857142859</v>
      </c>
      <c r="X333">
        <f t="shared" si="33"/>
        <v>4973.8571428571431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532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64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2577233366798E-2</v>
      </c>
      <c r="O334">
        <f t="shared" si="41"/>
        <v>83527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2019803954724E-2</v>
      </c>
      <c r="V334">
        <f t="shared" si="31"/>
        <v>65903.142857142855</v>
      </c>
      <c r="W334">
        <f t="shared" si="32"/>
        <v>17623.857142857141</v>
      </c>
      <c r="X334">
        <f t="shared" si="33"/>
        <v>5108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132</v>
      </c>
      <c r="C335">
        <v>13600</v>
      </c>
      <c r="D335">
        <v>2329</v>
      </c>
      <c r="E335">
        <v>411</v>
      </c>
      <c r="F335">
        <v>2930</v>
      </c>
      <c r="G335">
        <f t="shared" si="36"/>
        <v>325994</v>
      </c>
      <c r="H335">
        <v>4227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9955114463233E-2</v>
      </c>
      <c r="O335">
        <f t="shared" si="41"/>
        <v>83832.28571428571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5030576689853E-2</v>
      </c>
      <c r="V335">
        <f t="shared" si="31"/>
        <v>66787.571428571435</v>
      </c>
      <c r="W335">
        <f t="shared" si="32"/>
        <v>17044.714285714286</v>
      </c>
      <c r="X335">
        <f t="shared" si="33"/>
        <v>5128.2857142857147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051</v>
      </c>
      <c r="C336">
        <v>33919</v>
      </c>
      <c r="D336">
        <v>6463</v>
      </c>
      <c r="E336">
        <v>452</v>
      </c>
      <c r="F336">
        <v>4637</v>
      </c>
      <c r="G336">
        <f t="shared" si="36"/>
        <v>330631</v>
      </c>
      <c r="H336">
        <v>8033</v>
      </c>
      <c r="I336">
        <v>465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038825023503E-2</v>
      </c>
      <c r="O336">
        <f t="shared" si="41"/>
        <v>86615.71428571429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5814442683616E-2</v>
      </c>
      <c r="V336">
        <f t="shared" si="31"/>
        <v>70493.428571428565</v>
      </c>
      <c r="W336">
        <f t="shared" si="32"/>
        <v>16122.285714285714</v>
      </c>
      <c r="X336">
        <f t="shared" si="33"/>
        <v>5178.8571428571431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500</v>
      </c>
      <c r="C337">
        <v>30449</v>
      </c>
      <c r="D337">
        <v>5925</v>
      </c>
      <c r="E337">
        <v>431</v>
      </c>
      <c r="F337">
        <v>3842</v>
      </c>
      <c r="G337">
        <f t="shared" si="36"/>
        <v>334473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046137298469E-2</v>
      </c>
      <c r="O337">
        <f t="shared" si="41"/>
        <v>86861.85714285714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1146209225139E-2</v>
      </c>
      <c r="V337">
        <f t="shared" si="31"/>
        <v>72011.28571428571</v>
      </c>
      <c r="W337">
        <f t="shared" si="32"/>
        <v>14850.571428571429</v>
      </c>
      <c r="X337">
        <f t="shared" si="33"/>
        <v>5197.8571428571431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732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72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418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55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930</v>
      </c>
      <c r="C340">
        <v>1512</v>
      </c>
      <c r="D340">
        <v>472</v>
      </c>
      <c r="E340">
        <v>48</v>
      </c>
      <c r="F340">
        <v>387</v>
      </c>
      <c r="G340">
        <f t="shared" si="36"/>
        <v>34744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428</v>
      </c>
      <c r="C341">
        <v>16498</v>
      </c>
      <c r="D341">
        <v>4167</v>
      </c>
      <c r="E341">
        <v>479</v>
      </c>
      <c r="F341">
        <v>3160</v>
      </c>
      <c r="G341">
        <f t="shared" si="36"/>
        <v>350602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671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18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994</v>
      </c>
      <c r="C343">
        <v>31323</v>
      </c>
      <c r="D343">
        <v>8357</v>
      </c>
      <c r="E343">
        <v>660</v>
      </c>
      <c r="F343">
        <v>4438</v>
      </c>
      <c r="G343">
        <f t="shared" si="36"/>
        <v>357956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667</v>
      </c>
      <c r="C344">
        <v>28673</v>
      </c>
      <c r="D344">
        <v>7174</v>
      </c>
      <c r="E344">
        <v>594</v>
      </c>
      <c r="F344">
        <v>3929</v>
      </c>
      <c r="G344">
        <f t="shared" si="36"/>
        <v>361885</v>
      </c>
      <c r="H344">
        <v>6218</v>
      </c>
      <c r="I344">
        <v>600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065</v>
      </c>
      <c r="C345">
        <v>23398</v>
      </c>
      <c r="D345">
        <v>5695</v>
      </c>
      <c r="E345">
        <v>701</v>
      </c>
      <c r="F345">
        <v>5691</v>
      </c>
      <c r="G345">
        <f>F345+G344</f>
        <v>367576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153</v>
      </c>
      <c r="C346">
        <v>15088</v>
      </c>
      <c r="D346">
        <v>4156</v>
      </c>
      <c r="E346">
        <v>630</v>
      </c>
      <c r="F346">
        <v>5784</v>
      </c>
      <c r="G346">
        <f>F346+G345</f>
        <v>373360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363</v>
      </c>
      <c r="C347">
        <v>5210</v>
      </c>
      <c r="D347">
        <v>1346</v>
      </c>
      <c r="E347">
        <v>446</v>
      </c>
      <c r="F347">
        <v>2431</v>
      </c>
      <c r="G347">
        <f>F347+G346</f>
        <v>375791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589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69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913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78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509</v>
      </c>
      <c r="C350">
        <v>33596</v>
      </c>
      <c r="D350">
        <v>9015</v>
      </c>
      <c r="E350">
        <v>862</v>
      </c>
      <c r="F350">
        <v>4954</v>
      </c>
      <c r="G350">
        <f t="shared" si="50"/>
        <v>387132</v>
      </c>
      <c r="H350">
        <v>9201</v>
      </c>
      <c r="I350">
        <v>879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200</v>
      </c>
      <c r="C351">
        <v>29691</v>
      </c>
      <c r="D351">
        <v>7700</v>
      </c>
      <c r="E351">
        <v>728</v>
      </c>
      <c r="F351">
        <v>4721</v>
      </c>
      <c r="G351">
        <f t="shared" si="50"/>
        <v>391853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033000280594E-2</v>
      </c>
      <c r="O351">
        <f t="shared" si="41"/>
        <v>70259.142857142855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358274264957E-2</v>
      </c>
      <c r="V351">
        <f t="shared" si="46"/>
        <v>61409.857142857145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709</v>
      </c>
      <c r="C352">
        <v>27509</v>
      </c>
      <c r="D352">
        <v>7037</v>
      </c>
      <c r="E352">
        <v>733</v>
      </c>
      <c r="F352">
        <v>4996</v>
      </c>
      <c r="G352">
        <f t="shared" si="50"/>
        <v>396849</v>
      </c>
      <c r="H352">
        <v>9321</v>
      </c>
      <c r="I352">
        <v>742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4849506137291E-2</v>
      </c>
      <c r="O352">
        <f t="shared" si="41"/>
        <v>73415.42857142856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2755695215196E-2</v>
      </c>
      <c r="V352">
        <f t="shared" si="46"/>
        <v>63919.571428571428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725</v>
      </c>
      <c r="C353">
        <v>26016</v>
      </c>
      <c r="D353">
        <v>6435</v>
      </c>
      <c r="E353">
        <v>654</v>
      </c>
      <c r="F353">
        <v>4436</v>
      </c>
      <c r="G353">
        <f t="shared" si="50"/>
        <v>401285</v>
      </c>
      <c r="H353">
        <v>9469</v>
      </c>
      <c r="I353">
        <v>660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5980321239636E-2</v>
      </c>
      <c r="O353">
        <f t="shared" si="41"/>
        <v>81959.28571428571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1313679855179E-2</v>
      </c>
      <c r="V353">
        <f t="shared" si="46"/>
        <v>70710.857142857145</v>
      </c>
      <c r="W353">
        <f t="shared" si="47"/>
        <v>11248.428571428571</v>
      </c>
      <c r="X353">
        <f t="shared" si="48"/>
        <v>6188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367</v>
      </c>
      <c r="C354">
        <v>23642</v>
      </c>
      <c r="D354">
        <v>5714</v>
      </c>
      <c r="E354">
        <v>637</v>
      </c>
      <c r="F354">
        <v>4500</v>
      </c>
      <c r="G354">
        <f t="shared" si="50"/>
        <v>405785</v>
      </c>
      <c r="H354">
        <v>8875</v>
      </c>
      <c r="I354">
        <v>645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7666603376606E-2</v>
      </c>
      <c r="O354">
        <f t="shared" si="41"/>
        <v>92544.42857142856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1358754394343E-2</v>
      </c>
      <c r="V354">
        <f t="shared" si="46"/>
        <v>79566.571428571435</v>
      </c>
      <c r="W354">
        <f t="shared" si="47"/>
        <v>12977.857142857143</v>
      </c>
      <c r="X354">
        <f t="shared" si="48"/>
        <v>6896.1428571428569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460</v>
      </c>
      <c r="C355">
        <v>16093</v>
      </c>
      <c r="D355">
        <v>3579</v>
      </c>
      <c r="E355">
        <v>448</v>
      </c>
      <c r="F355">
        <v>2772</v>
      </c>
      <c r="G355">
        <f t="shared" si="50"/>
        <v>408557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2225493583773E-2</v>
      </c>
      <c r="O355">
        <f t="shared" si="41"/>
        <v>90540.42857142856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5665009294111E-2</v>
      </c>
      <c r="V355">
        <f t="shared" si="46"/>
        <v>78006.428571428565</v>
      </c>
      <c r="W355">
        <f t="shared" si="47"/>
        <v>12534</v>
      </c>
      <c r="X355">
        <f t="shared" si="48"/>
        <v>6737.8571428571431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743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81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8477133846471E-2</v>
      </c>
      <c r="O356">
        <f t="shared" si="41"/>
        <v>90052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4063435024662E-2</v>
      </c>
      <c r="V356">
        <f t="shared" si="46"/>
        <v>77442.571428571435</v>
      </c>
      <c r="W356">
        <f t="shared" si="47"/>
        <v>12609.428571428571</v>
      </c>
      <c r="X356">
        <f t="shared" si="48"/>
        <v>6651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149</v>
      </c>
      <c r="C357">
        <v>27406</v>
      </c>
      <c r="D357">
        <v>6446</v>
      </c>
      <c r="E357">
        <v>688</v>
      </c>
      <c r="F357">
        <v>4794</v>
      </c>
      <c r="G357">
        <f t="shared" si="50"/>
        <v>415675</v>
      </c>
      <c r="H357">
        <v>9585</v>
      </c>
      <c r="I357">
        <v>694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494134336963E-2</v>
      </c>
      <c r="O357">
        <f t="shared" si="41"/>
        <v>88213.142857142855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7031372645446E-2</v>
      </c>
      <c r="V357">
        <f t="shared" si="46"/>
        <v>75529.857142857145</v>
      </c>
      <c r="W357">
        <f t="shared" si="47"/>
        <v>12683.285714285714</v>
      </c>
      <c r="X357">
        <f t="shared" si="48"/>
        <v>6273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222</v>
      </c>
      <c r="C358">
        <v>25073</v>
      </c>
      <c r="D358">
        <v>5521</v>
      </c>
      <c r="E358">
        <v>607</v>
      </c>
      <c r="F358">
        <v>4167</v>
      </c>
      <c r="G358">
        <f t="shared" si="50"/>
        <v>419842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300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33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984</v>
      </c>
      <c r="C360">
        <v>22684</v>
      </c>
      <c r="D360">
        <v>4983</v>
      </c>
      <c r="E360">
        <v>557</v>
      </c>
      <c r="F360">
        <v>4272</v>
      </c>
      <c r="G360">
        <f t="shared" si="50"/>
        <v>428005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388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16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550</v>
      </c>
      <c r="C362">
        <v>14162</v>
      </c>
      <c r="D362">
        <v>2649</v>
      </c>
      <c r="E362">
        <v>341</v>
      </c>
      <c r="F362">
        <v>2294</v>
      </c>
      <c r="G362">
        <f t="shared" si="50"/>
        <v>434110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429</v>
      </c>
      <c r="C363">
        <v>10879</v>
      </c>
      <c r="D363">
        <v>1976</v>
      </c>
      <c r="E363">
        <v>362</v>
      </c>
      <c r="F363">
        <v>2348</v>
      </c>
      <c r="G363">
        <f t="shared" si="50"/>
        <v>436458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166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13</v>
      </c>
      <c r="H364">
        <v>8251</v>
      </c>
      <c r="I364">
        <v>579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456</v>
      </c>
      <c r="C365">
        <v>26290</v>
      </c>
      <c r="D365">
        <v>5362</v>
      </c>
      <c r="E365">
        <v>545</v>
      </c>
      <c r="F365">
        <v>3967</v>
      </c>
      <c r="G365">
        <f t="shared" si="50"/>
        <v>444180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531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35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843</v>
      </c>
      <c r="C367">
        <v>21312</v>
      </c>
      <c r="D367">
        <v>4327</v>
      </c>
      <c r="E367">
        <v>530</v>
      </c>
      <c r="F367">
        <v>4602</v>
      </c>
      <c r="G367">
        <f t="shared" si="50"/>
        <v>452837</v>
      </c>
      <c r="H367">
        <v>9608</v>
      </c>
      <c r="I367">
        <v>543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123</v>
      </c>
      <c r="C368">
        <v>19280</v>
      </c>
      <c r="D368">
        <v>3928</v>
      </c>
      <c r="E368">
        <v>481</v>
      </c>
      <c r="F368">
        <v>4156</v>
      </c>
      <c r="G368">
        <f t="shared" si="50"/>
        <v>456993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4351641146911E-2</v>
      </c>
      <c r="O368">
        <f t="shared" si="41"/>
        <v>89771.71428571429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7030490306474E-2</v>
      </c>
      <c r="V368">
        <f t="shared" si="46"/>
        <v>65463.428571428572</v>
      </c>
      <c r="W368">
        <f t="shared" si="47"/>
        <v>24308.285714285714</v>
      </c>
      <c r="X368">
        <f t="shared" si="48"/>
        <v>4437.5714285714284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043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52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035271172361E-2</v>
      </c>
      <c r="O369">
        <f t="shared" si="41"/>
        <v>90972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8801731286008E-2</v>
      </c>
      <c r="V369">
        <f t="shared" si="46"/>
        <v>65814</v>
      </c>
      <c r="W369">
        <f t="shared" si="47"/>
        <v>25158.714285714286</v>
      </c>
      <c r="X369">
        <f t="shared" si="48"/>
        <v>4408.1428571428569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369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16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9801324503311E-2</v>
      </c>
      <c r="O370">
        <f t="shared" si="41"/>
        <v>91678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9578784859468E-2</v>
      </c>
      <c r="V370">
        <f t="shared" si="46"/>
        <v>65236.428571428572</v>
      </c>
      <c r="W370">
        <f t="shared" si="47"/>
        <v>26442.142857142859</v>
      </c>
      <c r="X370">
        <f t="shared" si="48"/>
        <v>4329.7142857142853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319</v>
      </c>
      <c r="C371">
        <v>22950</v>
      </c>
      <c r="D371">
        <v>4330</v>
      </c>
      <c r="E371">
        <v>493</v>
      </c>
      <c r="F371">
        <v>4547</v>
      </c>
      <c r="G371">
        <f t="shared" si="50"/>
        <v>466363</v>
      </c>
      <c r="H371">
        <v>9662</v>
      </c>
      <c r="I371">
        <v>507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3983805453359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9385435928722E-2</v>
      </c>
      <c r="V371">
        <f t="shared" si="46"/>
        <v>67443.857142857145</v>
      </c>
      <c r="W371">
        <f t="shared" si="47"/>
        <v>29555.285714285714</v>
      </c>
      <c r="X371">
        <f t="shared" si="48"/>
        <v>4317.7142857142853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948</v>
      </c>
      <c r="C372">
        <v>21629</v>
      </c>
      <c r="D372">
        <v>3751</v>
      </c>
      <c r="E372">
        <v>359</v>
      </c>
      <c r="F372">
        <v>3511</v>
      </c>
      <c r="G372">
        <f t="shared" si="50"/>
        <v>469874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2069530758527E-2</v>
      </c>
      <c r="O372">
        <f t="shared" si="41"/>
        <v>95604.14285714285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752113527231E-2</v>
      </c>
      <c r="V372">
        <f t="shared" si="46"/>
        <v>65243</v>
      </c>
      <c r="W372">
        <f t="shared" si="47"/>
        <v>30361.142857142859</v>
      </c>
      <c r="X372">
        <f t="shared" si="48"/>
        <v>4051.4285714285716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486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30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179</v>
      </c>
      <c r="C374">
        <v>17693</v>
      </c>
      <c r="D374">
        <v>3092</v>
      </c>
      <c r="E374">
        <v>368</v>
      </c>
      <c r="F374">
        <v>3527</v>
      </c>
      <c r="G374">
        <f t="shared" si="50"/>
        <v>476957</v>
      </c>
      <c r="H374">
        <v>8198</v>
      </c>
      <c r="I374">
        <v>375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984</v>
      </c>
      <c r="C375">
        <v>15805</v>
      </c>
      <c r="D375">
        <v>2640</v>
      </c>
      <c r="E375">
        <v>319</v>
      </c>
      <c r="F375">
        <v>3270</v>
      </c>
      <c r="G375">
        <f t="shared" si="50"/>
        <v>480227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821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85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026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2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394</v>
      </c>
      <c r="C378">
        <v>14368</v>
      </c>
      <c r="D378">
        <v>2697</v>
      </c>
      <c r="E378">
        <v>313</v>
      </c>
      <c r="F378">
        <v>2941</v>
      </c>
      <c r="G378">
        <f t="shared" si="50"/>
        <v>487823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419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16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009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95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8690884036058E-2</v>
      </c>
      <c r="O380">
        <f t="shared" si="41"/>
        <v>89569.71428571429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7028941557641E-2</v>
      </c>
      <c r="V380">
        <f t="shared" si="46"/>
        <v>54410.142857142855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260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18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117881645098E-2</v>
      </c>
      <c r="O381">
        <f t="shared" si="41"/>
        <v>90558.14285714285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866282426856E-2</v>
      </c>
      <c r="V381">
        <f t="shared" si="46"/>
        <v>53934.571428571428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163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63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344823667205E-2</v>
      </c>
      <c r="O382">
        <f t="shared" si="41"/>
        <v>90502.571428571435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55531490166E-2</v>
      </c>
      <c r="V382">
        <f t="shared" si="46"/>
        <v>53887.571428571428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104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8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91762453625E-2</v>
      </c>
      <c r="O383">
        <f t="shared" si="41"/>
        <v>90143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494495630827E-2</v>
      </c>
      <c r="V383">
        <f t="shared" si="46"/>
        <v>54112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272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11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828045794068E-2</v>
      </c>
      <c r="O384">
        <f t="shared" si="41"/>
        <v>88320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081896377662E-2</v>
      </c>
      <c r="V384">
        <f t="shared" si="46"/>
        <v>53063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444</v>
      </c>
      <c r="C385">
        <v>16172</v>
      </c>
      <c r="D385">
        <v>2631</v>
      </c>
      <c r="E385">
        <v>282</v>
      </c>
      <c r="F385">
        <v>3720</v>
      </c>
      <c r="G385">
        <f t="shared" si="50"/>
        <v>509831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68283473403E-2</v>
      </c>
      <c r="O385">
        <f t="shared" si="41"/>
        <v>92693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139395127048E-2</v>
      </c>
      <c r="V385">
        <f t="shared" si="46"/>
        <v>5467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453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1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46387668372E-2</v>
      </c>
      <c r="O386">
        <f t="shared" si="41"/>
        <v>95197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291797125958E-2</v>
      </c>
      <c r="V386">
        <f t="shared" si="46"/>
        <v>56257.285714285717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415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55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530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24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783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4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954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4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885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243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67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971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806</v>
      </c>
      <c r="H393">
        <v>6062</v>
      </c>
      <c r="I393">
        <v>284</v>
      </c>
      <c r="J393">
        <v>11977</v>
      </c>
      <c r="K393">
        <v>112006</v>
      </c>
      <c r="L393">
        <v>124207</v>
      </c>
      <c r="M393">
        <v>2213</v>
      </c>
      <c r="N393">
        <f t="shared" si="52"/>
        <v>2.1852176453403448E-2</v>
      </c>
      <c r="O393">
        <f t="shared" si="53"/>
        <v>88020</v>
      </c>
      <c r="P393">
        <v>56259</v>
      </c>
      <c r="Q393">
        <v>203</v>
      </c>
      <c r="R393">
        <f t="shared" si="42"/>
        <v>67948</v>
      </c>
      <c r="S393">
        <f t="shared" si="43"/>
        <v>2010</v>
      </c>
      <c r="T393">
        <f t="shared" si="44"/>
        <v>3.3024072311722977E-3</v>
      </c>
      <c r="U393">
        <f t="shared" si="45"/>
        <v>3.5735670118305411E-2</v>
      </c>
      <c r="V393">
        <f t="shared" si="46"/>
        <v>50341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743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2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265591986854E-2</v>
      </c>
      <c r="O394">
        <f t="shared" si="53"/>
        <v>87627.42857142856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05423849441E-2</v>
      </c>
      <c r="V394">
        <f t="shared" si="46"/>
        <v>49780.14285714285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852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33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434623202479E-2</v>
      </c>
      <c r="O395">
        <f t="shared" si="53"/>
        <v>86657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354278016134E-2</v>
      </c>
      <c r="V395">
        <f t="shared" si="46"/>
        <v>48779.285714285717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485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53</v>
      </c>
      <c r="H396">
        <v>6850</v>
      </c>
      <c r="I396">
        <v>229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2856094028446E-2</v>
      </c>
      <c r="O396">
        <f t="shared" si="53"/>
        <v>85615.42857142856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3999098340234193E-2</v>
      </c>
      <c r="V396">
        <f t="shared" si="46"/>
        <v>48165.142857142855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393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4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4863336381676E-2</v>
      </c>
      <c r="O397">
        <f t="shared" si="53"/>
        <v>86542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3477071076899E-2</v>
      </c>
      <c r="V397">
        <f t="shared" si="46"/>
        <v>49123.857142857145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915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9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1609860636598E-2</v>
      </c>
      <c r="O398">
        <f t="shared" si="53"/>
        <v>87725.42857142856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7611341561256E-2</v>
      </c>
      <c r="V398">
        <f t="shared" si="46"/>
        <v>50212.285714285717</v>
      </c>
      <c r="W398">
        <f t="shared" si="47"/>
        <v>37513.142857142855</v>
      </c>
      <c r="X398">
        <f t="shared" si="48"/>
        <v>1633.2857142857142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939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21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199331192186E-2</v>
      </c>
      <c r="O399">
        <f t="shared" si="53"/>
        <v>95009.142857142855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199163070485158E-2</v>
      </c>
      <c r="V399">
        <f t="shared" si="46"/>
        <v>54621.428571428572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343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45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5845809439019E-2</v>
      </c>
      <c r="O400">
        <f t="shared" si="53"/>
        <v>94189.57142857143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378756776673E-2</v>
      </c>
      <c r="V400">
        <f t="shared" si="46"/>
        <v>54282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002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3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7295067881078E-2</v>
      </c>
      <c r="O401">
        <f t="shared" si="53"/>
        <v>93104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0686200558819E-2</v>
      </c>
      <c r="V401">
        <f t="shared" si="46"/>
        <v>53786.85714285714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255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36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1021369511607E-2</v>
      </c>
      <c r="O402">
        <f t="shared" si="53"/>
        <v>93557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3783593980683E-2</v>
      </c>
      <c r="V402">
        <f t="shared" si="46"/>
        <v>53703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868</v>
      </c>
      <c r="C403">
        <v>10613</v>
      </c>
      <c r="D403">
        <v>1427</v>
      </c>
      <c r="E403">
        <v>235</v>
      </c>
      <c r="F403">
        <v>3025</v>
      </c>
      <c r="G403">
        <f t="shared" si="50"/>
        <v>563161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805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02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668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8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829</v>
      </c>
      <c r="C406">
        <v>13161</v>
      </c>
      <c r="D406">
        <v>1779</v>
      </c>
      <c r="E406">
        <v>242</v>
      </c>
      <c r="F406">
        <v>3204</v>
      </c>
      <c r="G406">
        <f t="shared" si="50"/>
        <v>570389</v>
      </c>
      <c r="H406">
        <v>7244</v>
      </c>
      <c r="I406">
        <v>253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0698753280216E-2</v>
      </c>
      <c r="O406">
        <f t="shared" si="53"/>
        <v>90042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549723678132E-2</v>
      </c>
      <c r="V406">
        <f t="shared" si="46"/>
        <v>50096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811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93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821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15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264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44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977</v>
      </c>
      <c r="C410">
        <v>9713</v>
      </c>
      <c r="D410">
        <v>1365</v>
      </c>
      <c r="E410">
        <v>261</v>
      </c>
      <c r="F410">
        <v>3089</v>
      </c>
      <c r="G410">
        <f t="shared" si="50"/>
        <v>583033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704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77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531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6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199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42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083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74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002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37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377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66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015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74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020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49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669</v>
      </c>
      <c r="C419">
        <v>5649</v>
      </c>
      <c r="D419">
        <v>829</v>
      </c>
      <c r="E419">
        <v>208</v>
      </c>
      <c r="F419">
        <v>2034</v>
      </c>
      <c r="G419">
        <f t="shared" si="58"/>
        <v>60658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713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95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871581337485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741438404757E-2</v>
      </c>
      <c r="V420">
        <f t="shared" si="57"/>
        <v>45306.14285714285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856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40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05356125745E-2</v>
      </c>
      <c r="O421">
        <f t="shared" si="53"/>
        <v>83770.571428571435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254684589947E-2</v>
      </c>
      <c r="V421">
        <f t="shared" si="57"/>
        <v>45102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292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12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9018439242E-2</v>
      </c>
      <c r="O422">
        <f t="shared" si="53"/>
        <v>83726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295731465157E-2</v>
      </c>
      <c r="V422">
        <f t="shared" si="57"/>
        <v>44963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383</v>
      </c>
      <c r="C423">
        <v>11091</v>
      </c>
      <c r="D423">
        <v>1926</v>
      </c>
      <c r="E423">
        <v>309</v>
      </c>
      <c r="F423">
        <v>3319</v>
      </c>
      <c r="G423">
        <f t="shared" si="58"/>
        <v>619831</v>
      </c>
      <c r="H423">
        <v>6115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217170569717E-2</v>
      </c>
      <c r="O423">
        <f t="shared" si="53"/>
        <v>83628.14285714285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251336390651E-2</v>
      </c>
      <c r="V423">
        <f t="shared" si="57"/>
        <v>45137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103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6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184</v>
      </c>
      <c r="C425">
        <v>7081</v>
      </c>
      <c r="D425">
        <v>1232</v>
      </c>
      <c r="E425">
        <v>238</v>
      </c>
      <c r="F425">
        <v>2217</v>
      </c>
      <c r="G425">
        <f t="shared" si="58"/>
        <v>625133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621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14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426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10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883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70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026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93</v>
      </c>
      <c r="H429">
        <v>5951</v>
      </c>
      <c r="I429">
        <v>361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977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71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447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163</v>
      </c>
      <c r="H431">
        <v>6408</v>
      </c>
      <c r="I431">
        <v>347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971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86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892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204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153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40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10962199539E-2</v>
      </c>
      <c r="O434">
        <f t="shared" si="53"/>
        <v>86937.71428571429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507468276681E-2</v>
      </c>
      <c r="V434">
        <f t="shared" si="57"/>
        <v>47677.857142857145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148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30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219</v>
      </c>
      <c r="C436">
        <v>13071</v>
      </c>
      <c r="D436">
        <v>2336</v>
      </c>
      <c r="E436">
        <v>381</v>
      </c>
      <c r="F436">
        <v>3697</v>
      </c>
      <c r="G436">
        <f t="shared" si="58"/>
        <v>659427</v>
      </c>
      <c r="H436">
        <v>6831</v>
      </c>
      <c r="I436">
        <v>390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157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700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021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79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767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05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643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78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477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62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775</v>
      </c>
      <c r="C442">
        <v>13298</v>
      </c>
      <c r="D442">
        <v>2164</v>
      </c>
      <c r="E442">
        <v>390</v>
      </c>
      <c r="F442">
        <v>3259</v>
      </c>
      <c r="G442">
        <f t="shared" si="58"/>
        <v>676321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520</v>
      </c>
      <c r="C443">
        <v>12745</v>
      </c>
      <c r="D443">
        <v>2221</v>
      </c>
      <c r="E443">
        <v>340</v>
      </c>
      <c r="F443">
        <v>3478</v>
      </c>
      <c r="G443">
        <f t="shared" si="58"/>
        <v>679799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054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14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370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32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206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7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775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22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807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71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263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70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400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96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929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88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586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114</v>
      </c>
      <c r="H452">
        <v>5918</v>
      </c>
      <c r="I452">
        <v>264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909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3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753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90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496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56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394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17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687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63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280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83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506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22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534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67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371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02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783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705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254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17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425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33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903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49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21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64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299</v>
      </c>
      <c r="C467">
        <v>6087</v>
      </c>
      <c r="D467">
        <v>590</v>
      </c>
      <c r="E467">
        <v>142</v>
      </c>
      <c r="F467">
        <v>1838</v>
      </c>
      <c r="G467">
        <f t="shared" si="58"/>
        <v>748502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343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94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495</v>
      </c>
      <c r="C469">
        <v>12152</v>
      </c>
      <c r="D469">
        <v>1004</v>
      </c>
      <c r="E469">
        <v>170</v>
      </c>
      <c r="F469">
        <v>3501</v>
      </c>
      <c r="G469">
        <f t="shared" si="58"/>
        <v>753595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289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511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577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84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280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52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90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52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492</v>
      </c>
      <c r="C474">
        <v>5592</v>
      </c>
      <c r="D474">
        <v>422</v>
      </c>
      <c r="E474">
        <v>79</v>
      </c>
      <c r="F474">
        <v>1692</v>
      </c>
      <c r="G474">
        <f t="shared" si="58"/>
        <v>766144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918</v>
      </c>
      <c r="C475">
        <v>4426</v>
      </c>
      <c r="D475">
        <v>282</v>
      </c>
      <c r="E475">
        <v>74</v>
      </c>
      <c r="F475">
        <v>1521</v>
      </c>
      <c r="G475">
        <f t="shared" si="58"/>
        <v>767665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631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661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863</v>
      </c>
      <c r="C477">
        <v>10232</v>
      </c>
      <c r="D477">
        <v>579</v>
      </c>
      <c r="E477">
        <v>135</v>
      </c>
      <c r="F477">
        <v>2888</v>
      </c>
      <c r="G477">
        <f t="shared" si="70"/>
        <v>773549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358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20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498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19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713</v>
      </c>
      <c r="C480">
        <v>8215</v>
      </c>
      <c r="D480">
        <v>466</v>
      </c>
      <c r="E480">
        <v>98</v>
      </c>
      <c r="F480">
        <v>2337</v>
      </c>
      <c r="G480">
        <f t="shared" si="70"/>
        <v>78125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148</v>
      </c>
      <c r="C481">
        <v>5435</v>
      </c>
      <c r="D481">
        <v>298</v>
      </c>
      <c r="E481">
        <v>70</v>
      </c>
      <c r="F481">
        <v>1500</v>
      </c>
      <c r="G481">
        <f t="shared" si="70"/>
        <v>78275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794</v>
      </c>
      <c r="C482">
        <v>4646</v>
      </c>
      <c r="D482">
        <v>240</v>
      </c>
      <c r="E482">
        <v>46</v>
      </c>
      <c r="F482">
        <v>1473</v>
      </c>
      <c r="G482">
        <f t="shared" si="70"/>
        <v>784229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751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29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532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22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869</v>
      </c>
      <c r="C485">
        <v>8337</v>
      </c>
      <c r="D485">
        <v>412</v>
      </c>
      <c r="E485">
        <v>77</v>
      </c>
      <c r="F485">
        <v>2613</v>
      </c>
      <c r="G485">
        <f t="shared" si="70"/>
        <v>792235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128</v>
      </c>
      <c r="C486">
        <v>7259</v>
      </c>
      <c r="D486">
        <v>386</v>
      </c>
      <c r="E486">
        <v>89</v>
      </c>
      <c r="F486">
        <v>2357</v>
      </c>
      <c r="G486">
        <f t="shared" si="70"/>
        <v>79459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332</v>
      </c>
      <c r="C487">
        <v>7204</v>
      </c>
      <c r="D487">
        <v>314</v>
      </c>
      <c r="E487">
        <v>64</v>
      </c>
      <c r="F487">
        <v>2186</v>
      </c>
      <c r="G487">
        <f t="shared" si="70"/>
        <v>79677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917</v>
      </c>
      <c r="C488">
        <v>4585</v>
      </c>
      <c r="D488">
        <v>169</v>
      </c>
      <c r="E488">
        <v>49</v>
      </c>
      <c r="F488">
        <v>1618</v>
      </c>
      <c r="G488">
        <f t="shared" si="70"/>
        <v>798396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272</v>
      </c>
      <c r="C489">
        <v>4355</v>
      </c>
      <c r="D489">
        <v>145</v>
      </c>
      <c r="E489">
        <v>35</v>
      </c>
      <c r="F489">
        <v>1278</v>
      </c>
      <c r="G489">
        <f t="shared" si="70"/>
        <v>79967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591</v>
      </c>
      <c r="C490">
        <v>9319</v>
      </c>
      <c r="D490">
        <v>282</v>
      </c>
      <c r="E490">
        <v>53</v>
      </c>
      <c r="F490">
        <v>2316</v>
      </c>
      <c r="G490">
        <f t="shared" si="70"/>
        <v>801990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737</v>
      </c>
      <c r="C491">
        <v>8146</v>
      </c>
      <c r="D491">
        <v>255</v>
      </c>
      <c r="E491">
        <v>40</v>
      </c>
      <c r="F491">
        <v>1965</v>
      </c>
      <c r="G491">
        <f t="shared" si="70"/>
        <v>803955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702</v>
      </c>
      <c r="C492">
        <v>6965</v>
      </c>
      <c r="D492">
        <v>237</v>
      </c>
      <c r="E492">
        <v>51</v>
      </c>
      <c r="F492">
        <v>2106</v>
      </c>
      <c r="G492">
        <f t="shared" si="70"/>
        <v>806061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662</v>
      </c>
      <c r="C493">
        <v>5960</v>
      </c>
      <c r="D493">
        <v>217</v>
      </c>
      <c r="E493">
        <v>35</v>
      </c>
      <c r="F493">
        <v>1782</v>
      </c>
      <c r="G493">
        <f t="shared" si="70"/>
        <v>807843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881</v>
      </c>
      <c r="C494">
        <v>5219</v>
      </c>
      <c r="D494">
        <v>154</v>
      </c>
      <c r="E494">
        <v>35</v>
      </c>
      <c r="F494">
        <v>1808</v>
      </c>
      <c r="G494">
        <f t="shared" si="70"/>
        <v>809651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576</v>
      </c>
      <c r="C495">
        <v>3695</v>
      </c>
      <c r="D495">
        <v>93</v>
      </c>
      <c r="E495">
        <v>26</v>
      </c>
      <c r="F495">
        <v>1201</v>
      </c>
      <c r="G495">
        <f t="shared" si="70"/>
        <v>81085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664</v>
      </c>
      <c r="C496">
        <v>4088</v>
      </c>
      <c r="D496">
        <v>82</v>
      </c>
      <c r="E496">
        <v>22</v>
      </c>
      <c r="F496">
        <v>1322</v>
      </c>
      <c r="G496">
        <f t="shared" si="70"/>
        <v>812174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189</v>
      </c>
      <c r="C497">
        <v>3525</v>
      </c>
      <c r="D497">
        <v>82</v>
      </c>
      <c r="E497">
        <v>12</v>
      </c>
      <c r="F497">
        <v>765</v>
      </c>
      <c r="G497">
        <f t="shared" si="70"/>
        <v>812939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395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26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306</v>
      </c>
      <c r="C499">
        <v>7911</v>
      </c>
      <c r="D499">
        <v>178</v>
      </c>
      <c r="E499">
        <v>34</v>
      </c>
      <c r="F499">
        <v>2336</v>
      </c>
      <c r="G499">
        <f t="shared" si="70"/>
        <v>817862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171</v>
      </c>
      <c r="C500">
        <v>6865</v>
      </c>
      <c r="D500">
        <v>195</v>
      </c>
      <c r="E500">
        <v>28</v>
      </c>
      <c r="F500">
        <v>2065</v>
      </c>
      <c r="G500">
        <f t="shared" si="70"/>
        <v>819927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969</v>
      </c>
      <c r="C501">
        <v>6798</v>
      </c>
      <c r="D501">
        <v>156</v>
      </c>
      <c r="E501">
        <v>24</v>
      </c>
      <c r="F501">
        <v>2409</v>
      </c>
      <c r="G501">
        <f t="shared" si="70"/>
        <v>822336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315</v>
      </c>
      <c r="C502">
        <v>4346</v>
      </c>
      <c r="D502">
        <v>60</v>
      </c>
      <c r="E502">
        <v>34</v>
      </c>
      <c r="F502">
        <v>1247</v>
      </c>
      <c r="G502">
        <f t="shared" si="70"/>
        <v>823583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227</v>
      </c>
      <c r="C503">
        <v>3912</v>
      </c>
      <c r="D503">
        <v>61</v>
      </c>
      <c r="E503">
        <v>22</v>
      </c>
      <c r="F503">
        <v>1179</v>
      </c>
      <c r="G503">
        <f t="shared" si="70"/>
        <v>82476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970</v>
      </c>
      <c r="C504">
        <v>8743</v>
      </c>
      <c r="D504">
        <v>139</v>
      </c>
      <c r="E504">
        <v>30</v>
      </c>
      <c r="F504">
        <v>2028</v>
      </c>
      <c r="G504">
        <f t="shared" si="70"/>
        <v>826790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870</v>
      </c>
      <c r="C505">
        <v>7900</v>
      </c>
      <c r="D505">
        <v>118</v>
      </c>
      <c r="E505">
        <v>29</v>
      </c>
      <c r="F505">
        <v>1989</v>
      </c>
      <c r="G505">
        <f t="shared" si="70"/>
        <v>828779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862</v>
      </c>
      <c r="C506">
        <v>6992</v>
      </c>
      <c r="D506">
        <v>94</v>
      </c>
      <c r="E506">
        <v>20</v>
      </c>
      <c r="F506">
        <v>1976</v>
      </c>
      <c r="G506">
        <f t="shared" si="70"/>
        <v>830755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052</v>
      </c>
      <c r="C507">
        <v>6190</v>
      </c>
      <c r="D507">
        <v>121</v>
      </c>
      <c r="E507">
        <v>23</v>
      </c>
      <c r="F507">
        <v>1992</v>
      </c>
      <c r="G507">
        <f t="shared" si="70"/>
        <v>832747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298</v>
      </c>
      <c r="C508">
        <v>6246</v>
      </c>
      <c r="D508">
        <v>94</v>
      </c>
      <c r="E508">
        <v>13</v>
      </c>
      <c r="F508">
        <v>1718</v>
      </c>
      <c r="G508">
        <f t="shared" si="70"/>
        <v>834465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562</v>
      </c>
      <c r="C509">
        <v>4264</v>
      </c>
      <c r="D509">
        <v>57</v>
      </c>
      <c r="E509">
        <v>15</v>
      </c>
      <c r="F509">
        <v>1247</v>
      </c>
      <c r="G509">
        <f t="shared" si="70"/>
        <v>835712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511</v>
      </c>
      <c r="C510">
        <v>3949</v>
      </c>
      <c r="D510">
        <v>41</v>
      </c>
      <c r="E510">
        <v>17</v>
      </c>
      <c r="F510">
        <v>1312</v>
      </c>
      <c r="G510">
        <f t="shared" si="70"/>
        <v>83702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282</v>
      </c>
      <c r="C511">
        <v>8771</v>
      </c>
      <c r="D511">
        <v>99</v>
      </c>
      <c r="E511">
        <v>19</v>
      </c>
      <c r="F511">
        <v>2112</v>
      </c>
      <c r="G511">
        <f t="shared" si="70"/>
        <v>839136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370</v>
      </c>
      <c r="C512">
        <v>8088</v>
      </c>
      <c r="D512">
        <v>88</v>
      </c>
      <c r="E512">
        <v>30</v>
      </c>
      <c r="F512">
        <v>1960</v>
      </c>
      <c r="G512">
        <f t="shared" si="70"/>
        <v>841096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377</v>
      </c>
      <c r="C513">
        <v>7007</v>
      </c>
      <c r="D513">
        <v>82</v>
      </c>
      <c r="E513">
        <v>13</v>
      </c>
      <c r="F513">
        <v>1829</v>
      </c>
      <c r="G513">
        <f t="shared" si="70"/>
        <v>842925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814</v>
      </c>
      <c r="C514">
        <v>6437</v>
      </c>
      <c r="D514">
        <v>76</v>
      </c>
      <c r="E514">
        <v>19</v>
      </c>
      <c r="F514">
        <v>1784</v>
      </c>
      <c r="G514">
        <f t="shared" si="70"/>
        <v>844709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994</v>
      </c>
      <c r="C515">
        <v>6180</v>
      </c>
      <c r="D515">
        <v>72</v>
      </c>
      <c r="E515">
        <v>14</v>
      </c>
      <c r="F515">
        <v>1670</v>
      </c>
      <c r="G515">
        <f t="shared" si="70"/>
        <v>846379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665</v>
      </c>
      <c r="C516">
        <v>4671</v>
      </c>
      <c r="D516">
        <v>48</v>
      </c>
      <c r="E516">
        <v>7</v>
      </c>
      <c r="F516">
        <v>1209</v>
      </c>
      <c r="G516">
        <f t="shared" si="70"/>
        <v>84758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794</v>
      </c>
      <c r="C517">
        <v>4129</v>
      </c>
      <c r="D517">
        <v>31</v>
      </c>
      <c r="E517">
        <v>10</v>
      </c>
      <c r="F517">
        <v>1158</v>
      </c>
      <c r="G517">
        <f t="shared" si="70"/>
        <v>848746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131</v>
      </c>
      <c r="C518">
        <v>8337</v>
      </c>
      <c r="D518">
        <v>69</v>
      </c>
      <c r="E518">
        <v>11</v>
      </c>
      <c r="F518">
        <v>1915</v>
      </c>
      <c r="G518">
        <f t="shared" si="70"/>
        <v>850661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002</v>
      </c>
      <c r="C519">
        <v>7871</v>
      </c>
      <c r="D519">
        <v>86</v>
      </c>
      <c r="E519">
        <v>22</v>
      </c>
      <c r="F519">
        <v>1719</v>
      </c>
      <c r="G519">
        <f t="shared" si="70"/>
        <v>852380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949</v>
      </c>
      <c r="C520">
        <v>6947</v>
      </c>
      <c r="D520">
        <v>70</v>
      </c>
      <c r="E520">
        <v>16</v>
      </c>
      <c r="F520">
        <v>1725</v>
      </c>
      <c r="G520">
        <f t="shared" si="70"/>
        <v>854105</v>
      </c>
      <c r="H520">
        <v>2860</v>
      </c>
      <c r="I520">
        <v>17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229</v>
      </c>
      <c r="C521">
        <v>6280</v>
      </c>
      <c r="D521">
        <v>84</v>
      </c>
      <c r="E521">
        <v>19</v>
      </c>
      <c r="F521">
        <v>1695</v>
      </c>
      <c r="G521">
        <f t="shared" si="70"/>
        <v>855800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516</v>
      </c>
      <c r="C522">
        <v>6287</v>
      </c>
      <c r="D522">
        <v>61</v>
      </c>
      <c r="E522">
        <v>12</v>
      </c>
      <c r="F522">
        <v>1720</v>
      </c>
      <c r="G522">
        <f t="shared" si="70"/>
        <v>857520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554</v>
      </c>
      <c r="C523">
        <v>5038</v>
      </c>
      <c r="D523">
        <v>60</v>
      </c>
      <c r="E523">
        <v>11</v>
      </c>
      <c r="F523">
        <v>1168</v>
      </c>
      <c r="G523">
        <f t="shared" si="70"/>
        <v>858688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914</v>
      </c>
      <c r="C524">
        <v>4360</v>
      </c>
      <c r="D524">
        <v>60</v>
      </c>
      <c r="E524">
        <v>9</v>
      </c>
      <c r="F524">
        <v>1150</v>
      </c>
      <c r="G524">
        <f t="shared" si="70"/>
        <v>859838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154</v>
      </c>
      <c r="C525">
        <v>7240</v>
      </c>
      <c r="D525">
        <v>97</v>
      </c>
      <c r="E525">
        <v>23</v>
      </c>
      <c r="F525">
        <v>1851</v>
      </c>
      <c r="G525">
        <f t="shared" si="70"/>
        <v>861689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250</v>
      </c>
      <c r="C526">
        <v>6096</v>
      </c>
      <c r="D526">
        <v>81</v>
      </c>
      <c r="E526">
        <v>15</v>
      </c>
      <c r="F526">
        <v>2338</v>
      </c>
      <c r="G526">
        <f t="shared" si="70"/>
        <v>864027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506</v>
      </c>
      <c r="C527">
        <v>6256</v>
      </c>
      <c r="D527">
        <v>85</v>
      </c>
      <c r="E527">
        <v>13</v>
      </c>
      <c r="F527">
        <v>1844</v>
      </c>
      <c r="G527">
        <f t="shared" si="70"/>
        <v>865871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644</v>
      </c>
      <c r="C528">
        <v>6138</v>
      </c>
      <c r="D528">
        <v>103</v>
      </c>
      <c r="E528">
        <v>21</v>
      </c>
      <c r="F528">
        <v>1561</v>
      </c>
      <c r="G528">
        <f t="shared" si="70"/>
        <v>867432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948</v>
      </c>
      <c r="C529">
        <v>5304</v>
      </c>
      <c r="D529">
        <v>86</v>
      </c>
      <c r="E529">
        <v>21</v>
      </c>
      <c r="F529">
        <v>1579</v>
      </c>
      <c r="G529">
        <f t="shared" si="70"/>
        <v>869011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127</v>
      </c>
      <c r="C530">
        <v>4179</v>
      </c>
      <c r="D530">
        <v>42</v>
      </c>
      <c r="E530">
        <v>15</v>
      </c>
      <c r="F530">
        <v>1017</v>
      </c>
      <c r="G530">
        <f t="shared" si="70"/>
        <v>870028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226</v>
      </c>
      <c r="C531">
        <v>2099</v>
      </c>
      <c r="D531">
        <v>33</v>
      </c>
      <c r="E531">
        <v>5</v>
      </c>
      <c r="F531">
        <v>559</v>
      </c>
      <c r="G531">
        <f t="shared" si="70"/>
        <v>870587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444</v>
      </c>
      <c r="C532">
        <v>5218</v>
      </c>
      <c r="D532">
        <v>84</v>
      </c>
      <c r="E532">
        <v>20</v>
      </c>
      <c r="F532">
        <v>1161</v>
      </c>
      <c r="G532">
        <f t="shared" si="70"/>
        <v>87174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662</v>
      </c>
      <c r="C533">
        <v>8218</v>
      </c>
      <c r="D533">
        <v>132</v>
      </c>
      <c r="E533">
        <v>22</v>
      </c>
      <c r="F533">
        <v>2088</v>
      </c>
      <c r="G533">
        <f t="shared" si="70"/>
        <v>873836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404</v>
      </c>
      <c r="C534">
        <v>6742</v>
      </c>
      <c r="D534">
        <v>156</v>
      </c>
      <c r="E534">
        <v>40</v>
      </c>
      <c r="F534">
        <v>1745</v>
      </c>
      <c r="G534">
        <f t="shared" si="70"/>
        <v>875581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848</v>
      </c>
      <c r="C535">
        <v>6444</v>
      </c>
      <c r="D535">
        <v>158</v>
      </c>
      <c r="E535">
        <v>38</v>
      </c>
      <c r="F535">
        <v>1707</v>
      </c>
      <c r="G535">
        <f t="shared" si="70"/>
        <v>877288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952</v>
      </c>
      <c r="C536">
        <v>6104</v>
      </c>
      <c r="D536">
        <v>146</v>
      </c>
      <c r="E536">
        <v>42</v>
      </c>
      <c r="F536">
        <v>1790</v>
      </c>
      <c r="G536">
        <f t="shared" si="70"/>
        <v>879078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472</v>
      </c>
      <c r="C537">
        <v>4520</v>
      </c>
      <c r="D537">
        <v>119</v>
      </c>
      <c r="E537">
        <v>43</v>
      </c>
      <c r="F537">
        <v>975</v>
      </c>
      <c r="G537">
        <f t="shared" si="70"/>
        <v>880053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864</v>
      </c>
      <c r="C538">
        <v>4392</v>
      </c>
      <c r="D538">
        <v>132</v>
      </c>
      <c r="E538">
        <v>45</v>
      </c>
      <c r="F538">
        <v>1077</v>
      </c>
      <c r="G538">
        <f t="shared" si="70"/>
        <v>881130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755</v>
      </c>
      <c r="C539">
        <v>7891</v>
      </c>
      <c r="D539">
        <v>263</v>
      </c>
      <c r="E539">
        <v>64</v>
      </c>
      <c r="F539">
        <v>1899</v>
      </c>
      <c r="G539">
        <f t="shared" si="70"/>
        <v>88302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291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12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858</v>
      </c>
      <c r="C541">
        <v>7567</v>
      </c>
      <c r="D541">
        <v>311</v>
      </c>
      <c r="E541">
        <v>70</v>
      </c>
      <c r="F541">
        <v>2000</v>
      </c>
      <c r="G541">
        <f t="shared" si="86"/>
        <v>886912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281</v>
      </c>
      <c r="C542">
        <v>7423</v>
      </c>
      <c r="D542">
        <v>324</v>
      </c>
      <c r="E542">
        <v>60</v>
      </c>
      <c r="F542">
        <v>1880</v>
      </c>
      <c r="G542">
        <f t="shared" si="86"/>
        <v>888792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840</v>
      </c>
      <c r="C543">
        <v>7559</v>
      </c>
      <c r="D543">
        <v>316</v>
      </c>
      <c r="E543">
        <v>62</v>
      </c>
      <c r="F543">
        <v>1925</v>
      </c>
      <c r="G543">
        <f t="shared" si="86"/>
        <v>890717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839</v>
      </c>
      <c r="C544">
        <v>4999</v>
      </c>
      <c r="D544">
        <v>233</v>
      </c>
      <c r="E544">
        <v>45</v>
      </c>
      <c r="F544">
        <v>1157</v>
      </c>
      <c r="G544">
        <f t="shared" si="86"/>
        <v>891874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712</v>
      </c>
      <c r="C545">
        <v>4873</v>
      </c>
      <c r="D545">
        <v>245</v>
      </c>
      <c r="E545">
        <v>35</v>
      </c>
      <c r="F545">
        <v>1054</v>
      </c>
      <c r="G545">
        <f t="shared" si="86"/>
        <v>892928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549</v>
      </c>
      <c r="C546">
        <v>9837</v>
      </c>
      <c r="D546">
        <v>518</v>
      </c>
      <c r="E546">
        <v>92</v>
      </c>
      <c r="F546">
        <v>2445</v>
      </c>
      <c r="G546">
        <f t="shared" si="86"/>
        <v>895373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525</v>
      </c>
      <c r="C547">
        <v>8976</v>
      </c>
      <c r="D547">
        <v>514</v>
      </c>
      <c r="E547">
        <v>94</v>
      </c>
      <c r="F547">
        <v>2364</v>
      </c>
      <c r="G547">
        <f t="shared" si="86"/>
        <v>897737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127</v>
      </c>
      <c r="C548">
        <v>9602</v>
      </c>
      <c r="D548">
        <v>591</v>
      </c>
      <c r="E548">
        <v>87</v>
      </c>
      <c r="F548">
        <v>2237</v>
      </c>
      <c r="G548">
        <f t="shared" si="86"/>
        <v>899974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820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34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085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41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076</v>
      </c>
      <c r="C551">
        <v>5991</v>
      </c>
      <c r="D551">
        <v>385</v>
      </c>
      <c r="E551">
        <v>78</v>
      </c>
      <c r="F551">
        <v>1271</v>
      </c>
      <c r="G551">
        <f t="shared" si="86"/>
        <v>906112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921</v>
      </c>
      <c r="C552">
        <v>5845</v>
      </c>
      <c r="D552">
        <v>407</v>
      </c>
      <c r="E552">
        <v>71</v>
      </c>
      <c r="F552">
        <v>1414</v>
      </c>
      <c r="G552">
        <f t="shared" si="86"/>
        <v>907526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86948227090322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3442567177599E-2</v>
      </c>
      <c r="V552">
        <f t="shared" si="85"/>
        <v>23514.428571428572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531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13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847713991063E-2</v>
      </c>
      <c r="O553">
        <f t="shared" si="80"/>
        <v>31167.857142857141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930055103091E-2</v>
      </c>
      <c r="V553">
        <f t="shared" si="85"/>
        <v>24188.428571428572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044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40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3749236995E-2</v>
      </c>
      <c r="O554">
        <f t="shared" si="80"/>
        <v>31595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896828484979E-2</v>
      </c>
      <c r="V554">
        <f t="shared" si="85"/>
        <v>24598.428571428572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60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98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192432979804E-2</v>
      </c>
      <c r="O555">
        <f t="shared" si="80"/>
        <v>31882.714285714286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6130331003941E-2</v>
      </c>
      <c r="V555">
        <f t="shared" si="85"/>
        <v>24837.857142857141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565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52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163032635028E-2</v>
      </c>
      <c r="O556">
        <f t="shared" si="80"/>
        <v>32077.714285714286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5043079607465E-2</v>
      </c>
      <c r="V556">
        <f t="shared" si="85"/>
        <v>25053.285714285714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009</v>
      </c>
      <c r="C557">
        <v>10444</v>
      </c>
      <c r="D557">
        <v>793</v>
      </c>
      <c r="E557">
        <v>81</v>
      </c>
      <c r="F557">
        <v>2225</v>
      </c>
      <c r="G557">
        <f t="shared" si="86"/>
        <v>922077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262113035946E-2</v>
      </c>
      <c r="O557">
        <f t="shared" si="80"/>
        <v>32482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45937940841E-2</v>
      </c>
      <c r="V557">
        <f t="shared" si="85"/>
        <v>25418.142857142859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499</v>
      </c>
      <c r="C558">
        <v>7490</v>
      </c>
      <c r="D558">
        <v>632</v>
      </c>
      <c r="E558">
        <v>96</v>
      </c>
      <c r="F558">
        <v>1793</v>
      </c>
      <c r="G558">
        <f t="shared" si="86"/>
        <v>923870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261817583767E-2</v>
      </c>
      <c r="O558">
        <f t="shared" si="80"/>
        <v>33007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745312370937E-2</v>
      </c>
      <c r="V558">
        <f t="shared" si="85"/>
        <v>25942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388</v>
      </c>
      <c r="C559">
        <v>6889</v>
      </c>
      <c r="D559">
        <v>572</v>
      </c>
      <c r="E559">
        <v>114</v>
      </c>
      <c r="F559">
        <v>1900</v>
      </c>
      <c r="G559">
        <f t="shared" si="86"/>
        <v>925770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147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88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000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33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024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73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187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12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945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634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958</v>
      </c>
      <c r="C565">
        <v>8013</v>
      </c>
      <c r="D565">
        <v>677</v>
      </c>
      <c r="E565">
        <v>105</v>
      </c>
      <c r="F565">
        <v>1821</v>
      </c>
      <c r="G565">
        <f t="shared" si="86"/>
        <v>944455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787</v>
      </c>
      <c r="C566">
        <v>7829</v>
      </c>
      <c r="D566">
        <v>652</v>
      </c>
      <c r="E566">
        <v>93</v>
      </c>
      <c r="F566">
        <v>1587</v>
      </c>
      <c r="G566">
        <f t="shared" si="86"/>
        <v>946042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241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909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781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75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600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44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091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507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722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48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064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37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197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37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185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44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253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89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226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91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184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71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971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406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783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91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965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94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295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49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243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17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696</v>
      </c>
      <c r="C583">
        <v>23453</v>
      </c>
      <c r="D583">
        <v>1726</v>
      </c>
      <c r="E583">
        <v>241</v>
      </c>
      <c r="F583">
        <v>4671</v>
      </c>
      <c r="G583">
        <f t="shared" si="86"/>
        <v>1008288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776</v>
      </c>
      <c r="C584">
        <v>21080</v>
      </c>
      <c r="D584">
        <v>1632</v>
      </c>
      <c r="E584">
        <v>213</v>
      </c>
      <c r="F584">
        <v>4486</v>
      </c>
      <c r="G584">
        <f t="shared" si="86"/>
        <v>1012774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710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678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78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69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504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548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750</v>
      </c>
      <c r="C588">
        <v>28246</v>
      </c>
      <c r="D588">
        <v>1924</v>
      </c>
      <c r="E588">
        <v>280</v>
      </c>
      <c r="F588">
        <v>5188</v>
      </c>
      <c r="G588">
        <f t="shared" si="86"/>
        <v>1031736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749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52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949</v>
      </c>
      <c r="C590">
        <v>25200</v>
      </c>
      <c r="D590">
        <v>1658</v>
      </c>
      <c r="E590">
        <v>254</v>
      </c>
      <c r="F590">
        <v>5399</v>
      </c>
      <c r="G590">
        <f t="shared" si="86"/>
        <v>1041451</v>
      </c>
      <c r="H590">
        <v>12001</v>
      </c>
      <c r="I590">
        <v>258</v>
      </c>
      <c r="J590" s="77"/>
      <c r="K590" s="77"/>
      <c r="L590">
        <v>82881</v>
      </c>
      <c r="M590">
        <v>1905</v>
      </c>
      <c r="N590">
        <f t="shared" si="92"/>
        <v>2.4435810666270066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20</v>
      </c>
      <c r="S590">
        <f t="shared" si="84"/>
        <v>1787</v>
      </c>
      <c r="T590">
        <f t="shared" si="94"/>
        <v>2.8019958832214333E-3</v>
      </c>
      <c r="U590">
        <f t="shared" si="95"/>
        <v>3.758824589277817E-2</v>
      </c>
      <c r="V590">
        <f t="shared" si="85"/>
        <v>43607.857142857145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327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94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09632462032E-2</v>
      </c>
      <c r="O591">
        <f t="shared" si="93"/>
        <v>72890.428571428565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854299617231E-2</v>
      </c>
      <c r="V591">
        <f t="shared" si="85"/>
        <v>44301.285714285717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044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98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31027719009E-2</v>
      </c>
      <c r="O592">
        <f t="shared" si="93"/>
        <v>74142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5993593454515E-2</v>
      </c>
      <c r="V592">
        <f t="shared" si="85"/>
        <v>44418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587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19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079016106706E-2</v>
      </c>
      <c r="O593">
        <f t="shared" si="93"/>
        <v>73997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370310704911E-2</v>
      </c>
      <c r="V593">
        <f t="shared" si="85"/>
        <v>44516.285714285717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290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666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767225536868E-2</v>
      </c>
      <c r="O594">
        <f t="shared" si="93"/>
        <v>74393.28571428571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559683535778E-2</v>
      </c>
      <c r="V594">
        <f t="shared" si="85"/>
        <v>44527.714285714283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272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40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1987857011E-2</v>
      </c>
      <c r="O595">
        <f t="shared" si="93"/>
        <v>66634.57142857143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304048621817E-2</v>
      </c>
      <c r="V595">
        <f t="shared" si="85"/>
        <v>38736.285714285717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825</v>
      </c>
      <c r="C596">
        <v>84553</v>
      </c>
      <c r="D596">
        <v>2587</v>
      </c>
      <c r="E596">
        <v>277</v>
      </c>
      <c r="F596">
        <v>7568</v>
      </c>
      <c r="G596">
        <f t="shared" si="86"/>
        <v>1068108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365514057486E-2</v>
      </c>
      <c r="O596">
        <f t="shared" si="93"/>
        <v>73646.57142857143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445260098886E-2</v>
      </c>
      <c r="V596">
        <f t="shared" si="85"/>
        <v>41489.714285714283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128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91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111</v>
      </c>
      <c r="C598">
        <v>55983</v>
      </c>
      <c r="D598">
        <v>2174</v>
      </c>
      <c r="E598">
        <v>278</v>
      </c>
      <c r="F598">
        <v>6121</v>
      </c>
      <c r="G598">
        <f t="shared" si="86"/>
        <v>1081012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184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627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154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56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399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512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548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98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585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259</v>
      </c>
      <c r="H603">
        <v>10894</v>
      </c>
      <c r="I603">
        <v>251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129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559</v>
      </c>
      <c r="H604">
        <v>11471</v>
      </c>
      <c r="I604">
        <v>259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586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69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275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93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837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077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14994599108E-2</v>
      </c>
      <c r="O607">
        <f t="shared" si="93"/>
        <v>86229.14285714285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39327574638E-2</v>
      </c>
      <c r="V607">
        <f t="shared" si="98"/>
        <v>47266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058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306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876804788809E-2</v>
      </c>
      <c r="O608">
        <f t="shared" si="93"/>
        <v>86248.7142857142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774639390449E-2</v>
      </c>
      <c r="V608">
        <f t="shared" si="98"/>
        <v>47360.285714285717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000</v>
      </c>
      <c r="C609">
        <v>35942</v>
      </c>
      <c r="D609">
        <v>2122</v>
      </c>
      <c r="E609">
        <v>229</v>
      </c>
      <c r="F609">
        <v>5801</v>
      </c>
      <c r="G609">
        <f t="shared" si="99"/>
        <v>1129107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94879583102E-2</v>
      </c>
      <c r="O609">
        <f t="shared" si="93"/>
        <v>8668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875910480204E-2</v>
      </c>
      <c r="V609">
        <f t="shared" si="98"/>
        <v>47580.857142857145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230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60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6037932420571E-2</v>
      </c>
      <c r="O610">
        <f t="shared" si="93"/>
        <v>87072.142857142855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09184128399466E-2</v>
      </c>
      <c r="V610">
        <f t="shared" si="98"/>
        <v>48064.285714285717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248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722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70302323259E-2</v>
      </c>
      <c r="O611">
        <f t="shared" si="93"/>
        <v>87186.71428571429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5193762864465E-2</v>
      </c>
      <c r="V611">
        <f t="shared" si="98"/>
        <v>48236.428571428572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944</v>
      </c>
      <c r="C612">
        <v>29696</v>
      </c>
      <c r="D612">
        <v>1637</v>
      </c>
      <c r="E612">
        <v>199</v>
      </c>
      <c r="F612">
        <v>5412</v>
      </c>
      <c r="G612">
        <f t="shared" si="99"/>
        <v>1145134</v>
      </c>
      <c r="H612">
        <v>12171</v>
      </c>
      <c r="I612">
        <v>205</v>
      </c>
      <c r="J612" s="77"/>
      <c r="K612" s="77"/>
      <c r="L612">
        <v>111544</v>
      </c>
      <c r="M612">
        <v>1898</v>
      </c>
      <c r="N612">
        <f t="shared" si="92"/>
        <v>2.0250256114844187E-2</v>
      </c>
      <c r="O612">
        <f t="shared" si="93"/>
        <v>87293.42857142856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1951363999879E-2</v>
      </c>
      <c r="V612">
        <f t="shared" si="98"/>
        <v>48230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450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910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766214098701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486051397804E-2</v>
      </c>
      <c r="V613">
        <f t="shared" si="98"/>
        <v>48479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211</v>
      </c>
      <c r="C614">
        <v>14761</v>
      </c>
      <c r="D614">
        <v>901</v>
      </c>
      <c r="E614">
        <v>113</v>
      </c>
      <c r="F614">
        <v>2472</v>
      </c>
      <c r="G614">
        <f t="shared" si="99"/>
        <v>1152382</v>
      </c>
      <c r="H614">
        <v>4896</v>
      </c>
      <c r="I614">
        <v>115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390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36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853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869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547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62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717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79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641534402433E-2</v>
      </c>
      <c r="O618">
        <f t="shared" si="93"/>
        <v>86686.14285714285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941176470591E-2</v>
      </c>
      <c r="V618">
        <f t="shared" si="98"/>
        <v>48571.428571428572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354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7002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828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51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236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822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658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093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147</v>
      </c>
      <c r="C623">
        <v>30489</v>
      </c>
      <c r="D623">
        <v>1734</v>
      </c>
      <c r="E623">
        <v>226</v>
      </c>
      <c r="F623">
        <v>6251</v>
      </c>
      <c r="G623">
        <f t="shared" si="99"/>
        <v>1193344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601</v>
      </c>
      <c r="C624">
        <v>28454</v>
      </c>
      <c r="D624">
        <v>1560</v>
      </c>
      <c r="E624">
        <v>229</v>
      </c>
      <c r="F624">
        <v>5778</v>
      </c>
      <c r="G624">
        <f t="shared" si="99"/>
        <v>1199122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740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54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107</v>
      </c>
      <c r="C626">
        <v>25367</v>
      </c>
      <c r="D626">
        <v>1490</v>
      </c>
      <c r="E626">
        <v>248</v>
      </c>
      <c r="F626">
        <v>5792</v>
      </c>
      <c r="G626">
        <f t="shared" si="99"/>
        <v>1210246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917</v>
      </c>
      <c r="C627">
        <v>20810</v>
      </c>
      <c r="D627">
        <v>1466</v>
      </c>
      <c r="E627">
        <v>177</v>
      </c>
      <c r="F627">
        <v>4934</v>
      </c>
      <c r="G627">
        <f t="shared" si="99"/>
        <v>121518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295</v>
      </c>
      <c r="C628">
        <v>12378</v>
      </c>
      <c r="D628">
        <v>795</v>
      </c>
      <c r="E628">
        <v>125</v>
      </c>
      <c r="F628">
        <v>2532</v>
      </c>
      <c r="G628">
        <f t="shared" si="99"/>
        <v>121771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724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8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797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168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367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59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659</v>
      </c>
      <c r="C632">
        <v>25292</v>
      </c>
      <c r="D632">
        <v>1562</v>
      </c>
      <c r="E632">
        <v>219</v>
      </c>
      <c r="F632">
        <v>5996</v>
      </c>
      <c r="G632">
        <f t="shared" si="99"/>
        <v>1235255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142</v>
      </c>
      <c r="C633">
        <v>23483</v>
      </c>
      <c r="D633">
        <v>1514</v>
      </c>
      <c r="E633">
        <v>262</v>
      </c>
      <c r="F633">
        <v>5395</v>
      </c>
      <c r="G633">
        <f t="shared" si="99"/>
        <v>1240650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53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92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042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400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564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80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401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92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521</v>
      </c>
      <c r="C638">
        <v>23120</v>
      </c>
      <c r="D638">
        <v>1276</v>
      </c>
      <c r="E638">
        <v>179</v>
      </c>
      <c r="F638">
        <v>5577</v>
      </c>
      <c r="G638">
        <f t="shared" si="99"/>
        <v>1262969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976</v>
      </c>
      <c r="C639">
        <v>21455</v>
      </c>
      <c r="D639">
        <v>1266</v>
      </c>
      <c r="E639">
        <v>193</v>
      </c>
      <c r="F639">
        <v>5329</v>
      </c>
      <c r="G639">
        <f t="shared" si="99"/>
        <v>1268298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324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552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442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218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324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40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583</v>
      </c>
      <c r="C643">
        <v>9259</v>
      </c>
      <c r="D643">
        <v>697</v>
      </c>
      <c r="E643">
        <v>109</v>
      </c>
      <c r="F643">
        <v>2202</v>
      </c>
      <c r="G643">
        <f t="shared" si="99"/>
        <v>128260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236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057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921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59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237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831</v>
      </c>
      <c r="H646">
        <v>10632</v>
      </c>
      <c r="I646">
        <v>195</v>
      </c>
      <c r="J646" s="77"/>
      <c r="K646" s="77"/>
      <c r="L646">
        <v>86611</v>
      </c>
      <c r="M646">
        <v>1325</v>
      </c>
      <c r="N646">
        <f t="shared" si="92"/>
        <v>1.6886133610872288E-2</v>
      </c>
      <c r="O646">
        <f t="shared" si="93"/>
        <v>75768</v>
      </c>
      <c r="P646">
        <v>43301</v>
      </c>
      <c r="Q646">
        <v>42</v>
      </c>
      <c r="R646">
        <f t="shared" si="96"/>
        <v>43310</v>
      </c>
      <c r="S646">
        <f t="shared" si="97"/>
        <v>1283</v>
      </c>
      <c r="T646">
        <f t="shared" si="94"/>
        <v>1.2163504436101618E-3</v>
      </c>
      <c r="U646">
        <f t="shared" si="95"/>
        <v>2.960243186009973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965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60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62316045779E-2</v>
      </c>
      <c r="O647">
        <f t="shared" si="93"/>
        <v>76154.42857142856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4048947632776E-2</v>
      </c>
      <c r="V647">
        <f t="shared" si="98"/>
        <v>41525.428571428572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550</v>
      </c>
      <c r="C648">
        <v>16585</v>
      </c>
      <c r="D648">
        <v>1233</v>
      </c>
      <c r="E648">
        <v>156</v>
      </c>
      <c r="F648">
        <v>4131</v>
      </c>
      <c r="G648">
        <f t="shared" si="99"/>
        <v>1306740</v>
      </c>
      <c r="H648">
        <v>10700</v>
      </c>
      <c r="I648">
        <v>163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93982985073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580482358349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590</v>
      </c>
      <c r="C649">
        <v>10040</v>
      </c>
      <c r="D649">
        <v>763</v>
      </c>
      <c r="E649">
        <v>127</v>
      </c>
      <c r="F649">
        <v>2106</v>
      </c>
      <c r="G649">
        <f t="shared" si="99"/>
        <v>1308846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503706168881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60895536885E-2</v>
      </c>
      <c r="V649">
        <f t="shared" si="98"/>
        <v>41182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836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956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83063569504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676834737678E-2</v>
      </c>
      <c r="V650">
        <f t="shared" si="98"/>
        <v>41249.571428571428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638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6991</v>
      </c>
      <c r="H651">
        <v>13318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95088375289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6086593577827E-2</v>
      </c>
      <c r="V651">
        <f t="shared" si="98"/>
        <v>41072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973</v>
      </c>
      <c r="C652">
        <v>21335</v>
      </c>
      <c r="D652">
        <v>1631</v>
      </c>
      <c r="E652">
        <v>225</v>
      </c>
      <c r="F652">
        <v>4731</v>
      </c>
      <c r="G652">
        <f t="shared" si="99"/>
        <v>1321722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66362494891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179152292613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270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718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224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38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175</v>
      </c>
      <c r="C655">
        <v>17951</v>
      </c>
      <c r="D655">
        <v>1617</v>
      </c>
      <c r="E655">
        <v>230</v>
      </c>
      <c r="F655">
        <v>5209</v>
      </c>
      <c r="G655">
        <f t="shared" si="99"/>
        <v>1338047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506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93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551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928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440</v>
      </c>
      <c r="C658">
        <v>23889</v>
      </c>
      <c r="D658">
        <v>2181</v>
      </c>
      <c r="E658">
        <v>314</v>
      </c>
      <c r="F658">
        <v>6769</v>
      </c>
      <c r="G658">
        <f t="shared" si="99"/>
        <v>1349697</v>
      </c>
      <c r="H658">
        <v>15740</v>
      </c>
      <c r="I658">
        <v>318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839</v>
      </c>
      <c r="C659">
        <v>23399</v>
      </c>
      <c r="D659">
        <v>2046</v>
      </c>
      <c r="E659">
        <v>389</v>
      </c>
      <c r="F659">
        <v>6562</v>
      </c>
      <c r="G659">
        <f t="shared" si="99"/>
        <v>1356259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318</v>
      </c>
      <c r="C660">
        <v>23479</v>
      </c>
      <c r="D660">
        <v>2153</v>
      </c>
      <c r="E660">
        <v>420</v>
      </c>
      <c r="F660">
        <v>5807</v>
      </c>
      <c r="G660">
        <f t="shared" si="99"/>
        <v>1362066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006</v>
      </c>
      <c r="C661">
        <v>18688</v>
      </c>
      <c r="D661">
        <v>1985</v>
      </c>
      <c r="E661">
        <v>233</v>
      </c>
      <c r="F661">
        <v>3815</v>
      </c>
      <c r="G661">
        <f t="shared" si="99"/>
        <v>1365881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0022298877774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3741472264098E-2</v>
      </c>
      <c r="V661">
        <f t="shared" si="98"/>
        <v>44728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568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413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042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142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149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231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373</v>
      </c>
      <c r="C665">
        <v>27224</v>
      </c>
      <c r="D665">
        <v>3118</v>
      </c>
      <c r="E665">
        <v>519</v>
      </c>
      <c r="F665">
        <v>7533</v>
      </c>
      <c r="G665">
        <f t="shared" si="99"/>
        <v>1384764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457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1846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697</v>
      </c>
      <c r="C667">
        <v>24240</v>
      </c>
      <c r="D667">
        <v>2682</v>
      </c>
      <c r="E667">
        <v>523</v>
      </c>
      <c r="F667">
        <v>7489</v>
      </c>
      <c r="G667">
        <f t="shared" si="99"/>
        <v>1399335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102</v>
      </c>
      <c r="C668">
        <v>24405</v>
      </c>
      <c r="D668">
        <v>2831</v>
      </c>
      <c r="E668">
        <v>525</v>
      </c>
      <c r="F668">
        <v>7691</v>
      </c>
      <c r="G668">
        <f t="shared" ref="G668:G731" si="111">F668+G667</f>
        <v>1407026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490</v>
      </c>
      <c r="C669">
        <v>22388</v>
      </c>
      <c r="D669">
        <v>2757</v>
      </c>
      <c r="E669">
        <v>515</v>
      </c>
      <c r="F669">
        <v>7289</v>
      </c>
      <c r="G669">
        <f t="shared" si="111"/>
        <v>1414315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742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269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628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19943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610</v>
      </c>
      <c r="C672">
        <v>37982</v>
      </c>
      <c r="D672">
        <v>3738</v>
      </c>
      <c r="E672">
        <v>579</v>
      </c>
      <c r="F672">
        <v>10270</v>
      </c>
      <c r="G672">
        <f t="shared" si="111"/>
        <v>1430213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115</v>
      </c>
      <c r="C673">
        <v>33505</v>
      </c>
      <c r="D673">
        <v>3199</v>
      </c>
      <c r="E673">
        <v>540</v>
      </c>
      <c r="F673">
        <v>8257</v>
      </c>
      <c r="G673">
        <f t="shared" si="111"/>
        <v>1438470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162</v>
      </c>
      <c r="C674">
        <v>19047</v>
      </c>
      <c r="D674">
        <v>2459</v>
      </c>
      <c r="E674">
        <v>424</v>
      </c>
      <c r="F674">
        <v>6613</v>
      </c>
      <c r="G674">
        <f t="shared" si="111"/>
        <v>1445083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854</v>
      </c>
      <c r="C675">
        <v>2692</v>
      </c>
      <c r="D675">
        <v>348</v>
      </c>
      <c r="E675">
        <v>96</v>
      </c>
      <c r="F675">
        <v>1420</v>
      </c>
      <c r="G675">
        <f t="shared" si="111"/>
        <v>144650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527</v>
      </c>
      <c r="C676">
        <v>17673</v>
      </c>
      <c r="D676">
        <v>2645</v>
      </c>
      <c r="E676">
        <v>372</v>
      </c>
      <c r="F676">
        <v>4168</v>
      </c>
      <c r="G676">
        <f t="shared" si="111"/>
        <v>1450671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235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276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876</v>
      </c>
      <c r="C678">
        <v>16641</v>
      </c>
      <c r="D678">
        <v>2196</v>
      </c>
      <c r="E678">
        <v>270</v>
      </c>
      <c r="F678">
        <v>3410</v>
      </c>
      <c r="G678">
        <f t="shared" si="111"/>
        <v>1457686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010</v>
      </c>
      <c r="C679">
        <v>46134</v>
      </c>
      <c r="D679">
        <v>5835</v>
      </c>
      <c r="E679">
        <v>730</v>
      </c>
      <c r="F679">
        <v>10549</v>
      </c>
      <c r="G679">
        <f t="shared" si="111"/>
        <v>1468235</v>
      </c>
      <c r="H679">
        <v>22493</v>
      </c>
      <c r="I679">
        <v>738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337</v>
      </c>
      <c r="C680">
        <v>42327</v>
      </c>
      <c r="D680">
        <v>5456</v>
      </c>
      <c r="E680">
        <v>720</v>
      </c>
      <c r="F680">
        <v>8685</v>
      </c>
      <c r="G680">
        <f t="shared" si="111"/>
        <v>1476920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276</v>
      </c>
      <c r="C681">
        <v>36939</v>
      </c>
      <c r="D681">
        <v>4903</v>
      </c>
      <c r="E681">
        <v>714</v>
      </c>
      <c r="F681">
        <v>9076</v>
      </c>
      <c r="G681">
        <f t="shared" si="111"/>
        <v>1485996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286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514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930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250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482</v>
      </c>
      <c r="C684">
        <v>17552</v>
      </c>
      <c r="D684">
        <v>2805</v>
      </c>
      <c r="E684">
        <v>309</v>
      </c>
      <c r="F684">
        <v>3455</v>
      </c>
      <c r="G684">
        <f t="shared" si="111"/>
        <v>1509705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161</v>
      </c>
      <c r="C685">
        <v>14679</v>
      </c>
      <c r="D685">
        <v>2289</v>
      </c>
      <c r="E685">
        <v>335</v>
      </c>
      <c r="F685">
        <v>3050</v>
      </c>
      <c r="G685">
        <f t="shared" si="111"/>
        <v>1512755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520</v>
      </c>
      <c r="C686">
        <v>42359</v>
      </c>
      <c r="D686">
        <v>6064</v>
      </c>
      <c r="E686">
        <v>842</v>
      </c>
      <c r="F686">
        <v>11303</v>
      </c>
      <c r="G686">
        <f t="shared" si="111"/>
        <v>1524058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183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009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565</v>
      </c>
      <c r="C688">
        <v>44382</v>
      </c>
      <c r="D688">
        <v>4958</v>
      </c>
      <c r="E688">
        <v>833</v>
      </c>
      <c r="F688">
        <v>10161</v>
      </c>
      <c r="G688">
        <f t="shared" si="111"/>
        <v>1544170</v>
      </c>
      <c r="H688">
        <v>28528</v>
      </c>
      <c r="I688">
        <v>847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426</v>
      </c>
      <c r="C689">
        <v>44861</v>
      </c>
      <c r="D689">
        <v>4848</v>
      </c>
      <c r="E689">
        <v>773</v>
      </c>
      <c r="F689">
        <v>10235</v>
      </c>
      <c r="G689">
        <f t="shared" si="111"/>
        <v>1554405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843</v>
      </c>
      <c r="C690">
        <v>35417</v>
      </c>
      <c r="D690">
        <v>4517</v>
      </c>
      <c r="E690">
        <v>675</v>
      </c>
      <c r="F690">
        <v>9738</v>
      </c>
      <c r="G690">
        <f t="shared" si="111"/>
        <v>1564143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977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08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745</v>
      </c>
      <c r="C692">
        <v>15768</v>
      </c>
      <c r="D692">
        <v>2505</v>
      </c>
      <c r="E692">
        <v>348</v>
      </c>
      <c r="F692">
        <v>3243</v>
      </c>
      <c r="G692">
        <f t="shared" si="111"/>
        <v>1570951</v>
      </c>
      <c r="H692">
        <v>5601</v>
      </c>
      <c r="I692">
        <v>351</v>
      </c>
      <c r="J692" s="77"/>
      <c r="K692" s="77"/>
      <c r="L692">
        <v>35944</v>
      </c>
      <c r="M692">
        <v>2825</v>
      </c>
      <c r="N692">
        <f t="shared" si="104"/>
        <v>5.2197391037492685E-2</v>
      </c>
      <c r="O692">
        <f t="shared" si="105"/>
        <v>94498.42857142856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941548183256E-2</v>
      </c>
      <c r="V692">
        <f t="shared" si="110"/>
        <v>59863.71428571428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155</v>
      </c>
      <c r="C693">
        <v>49410</v>
      </c>
      <c r="D693">
        <v>6351</v>
      </c>
      <c r="E693">
        <v>929</v>
      </c>
      <c r="F693">
        <v>11205</v>
      </c>
      <c r="G693">
        <f t="shared" si="111"/>
        <v>1582156</v>
      </c>
      <c r="H693">
        <v>29054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24696662829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133977864257E-2</v>
      </c>
      <c r="V693">
        <f t="shared" si="110"/>
        <v>59799.85714285714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701</v>
      </c>
      <c r="C694">
        <v>43546</v>
      </c>
      <c r="D694">
        <v>6085</v>
      </c>
      <c r="E694">
        <v>927</v>
      </c>
      <c r="F694">
        <v>10555</v>
      </c>
      <c r="G694">
        <f t="shared" si="111"/>
        <v>1592711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6899149559068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18932990687906E-2</v>
      </c>
      <c r="V694">
        <f t="shared" si="110"/>
        <v>59814.714285714283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822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300</v>
      </c>
      <c r="H695">
        <v>28592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893</v>
      </c>
      <c r="C696">
        <v>40071</v>
      </c>
      <c r="D696">
        <v>6083</v>
      </c>
      <c r="E696">
        <v>898</v>
      </c>
      <c r="F696">
        <v>10423</v>
      </c>
      <c r="G696">
        <f t="shared" si="111"/>
        <v>1613723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7705148644847E-2</v>
      </c>
      <c r="O696">
        <f t="shared" si="105"/>
        <v>91397.14285714285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7926978573532E-2</v>
      </c>
      <c r="V696">
        <f t="shared" si="110"/>
        <v>61492.714285714283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672</v>
      </c>
      <c r="C697">
        <v>35779</v>
      </c>
      <c r="D697">
        <v>5878</v>
      </c>
      <c r="E697">
        <v>811</v>
      </c>
      <c r="F697">
        <v>9446</v>
      </c>
      <c r="G697">
        <f t="shared" si="111"/>
        <v>1623169</v>
      </c>
      <c r="H697">
        <v>26465</v>
      </c>
      <c r="I697">
        <v>819</v>
      </c>
      <c r="J697" s="77"/>
      <c r="K697" s="77"/>
      <c r="L697">
        <v>91387</v>
      </c>
      <c r="M697">
        <v>6550</v>
      </c>
      <c r="N697">
        <f t="shared" si="104"/>
        <v>6.1777519197263486E-2</v>
      </c>
      <c r="O697">
        <f t="shared" si="105"/>
        <v>91586.71428571429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1945575080207E-2</v>
      </c>
      <c r="V697">
        <f t="shared" si="110"/>
        <v>62298.142857142855</v>
      </c>
      <c r="W697">
        <f t="shared" si="113"/>
        <v>29288.571428571428</v>
      </c>
      <c r="X697">
        <f t="shared" si="114"/>
        <v>5350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625</v>
      </c>
      <c r="C698">
        <v>19953</v>
      </c>
      <c r="D698">
        <v>3416</v>
      </c>
      <c r="E698">
        <v>360</v>
      </c>
      <c r="F698">
        <v>3783</v>
      </c>
      <c r="G698">
        <f t="shared" si="111"/>
        <v>1626952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6517665671685E-2</v>
      </c>
      <c r="O698">
        <f t="shared" si="105"/>
        <v>92463.42857142856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6862548853551E-2</v>
      </c>
      <c r="V698">
        <f t="shared" si="110"/>
        <v>63089.428571428572</v>
      </c>
      <c r="W698">
        <f t="shared" si="113"/>
        <v>29374</v>
      </c>
      <c r="X698">
        <f t="shared" si="114"/>
        <v>5477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303</v>
      </c>
      <c r="C699">
        <v>18678</v>
      </c>
      <c r="D699">
        <v>3287</v>
      </c>
      <c r="E699">
        <v>376</v>
      </c>
      <c r="F699">
        <v>2984</v>
      </c>
      <c r="G699">
        <f t="shared" si="111"/>
        <v>1629936</v>
      </c>
      <c r="H699">
        <v>5400</v>
      </c>
      <c r="I699">
        <v>388</v>
      </c>
      <c r="J699" s="77"/>
      <c r="K699" s="77"/>
      <c r="L699">
        <v>38005</v>
      </c>
      <c r="M699">
        <v>3640</v>
      </c>
      <c r="N699">
        <f t="shared" si="104"/>
        <v>6.3732760413057032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2329389561345E-2</v>
      </c>
      <c r="V699">
        <f t="shared" si="110"/>
        <v>63886.142857142855</v>
      </c>
      <c r="W699">
        <f t="shared" si="113"/>
        <v>28871.714285714286</v>
      </c>
      <c r="X699">
        <f t="shared" si="114"/>
        <v>5585.7142857142853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873</v>
      </c>
      <c r="C700">
        <v>49570</v>
      </c>
      <c r="D700">
        <v>9390</v>
      </c>
      <c r="E700">
        <v>1217</v>
      </c>
      <c r="F700">
        <v>12626</v>
      </c>
      <c r="G700">
        <f t="shared" si="111"/>
        <v>1642562</v>
      </c>
      <c r="H700">
        <v>31767</v>
      </c>
      <c r="I700">
        <v>1227</v>
      </c>
      <c r="J700" s="77"/>
      <c r="K700" s="77"/>
      <c r="L700">
        <v>131640</v>
      </c>
      <c r="M700">
        <v>10218</v>
      </c>
      <c r="N700">
        <f t="shared" si="104"/>
        <v>6.903672673924123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4977902496373E-2</v>
      </c>
      <c r="V700">
        <f t="shared" si="110"/>
        <v>66588</v>
      </c>
      <c r="W700">
        <f t="shared" si="113"/>
        <v>25625.857142857141</v>
      </c>
      <c r="X700">
        <f t="shared" si="114"/>
        <v>6004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686</v>
      </c>
      <c r="C701">
        <v>50813</v>
      </c>
      <c r="D701">
        <v>10215</v>
      </c>
      <c r="E701">
        <v>1302</v>
      </c>
      <c r="F701">
        <v>12151</v>
      </c>
      <c r="G701">
        <f t="shared" si="111"/>
        <v>1654713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2262352819844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54886456335074E-2</v>
      </c>
      <c r="V701">
        <f t="shared" si="110"/>
        <v>70224.71428571429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881</v>
      </c>
      <c r="C702">
        <v>52195</v>
      </c>
      <c r="D702">
        <v>10924</v>
      </c>
      <c r="E702">
        <v>1359</v>
      </c>
      <c r="F702">
        <v>12082</v>
      </c>
      <c r="G702">
        <f t="shared" si="111"/>
        <v>1666795</v>
      </c>
      <c r="H702">
        <v>30657</v>
      </c>
      <c r="I702">
        <v>1367</v>
      </c>
      <c r="J702" s="77"/>
      <c r="K702" s="77"/>
      <c r="L702">
        <v>114792</v>
      </c>
      <c r="M702">
        <v>11852</v>
      </c>
      <c r="N702">
        <f t="shared" si="104"/>
        <v>8.2287701848193381E-2</v>
      </c>
      <c r="O702">
        <f t="shared" si="105"/>
        <v>93643.571428571435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87453483215398E-2</v>
      </c>
      <c r="V702">
        <f t="shared" si="110"/>
        <v>74090</v>
      </c>
      <c r="W702">
        <f t="shared" si="113"/>
        <v>19553.571428571428</v>
      </c>
      <c r="X702">
        <f t="shared" si="114"/>
        <v>7326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432</v>
      </c>
      <c r="C703">
        <v>37551</v>
      </c>
      <c r="D703">
        <v>8711</v>
      </c>
      <c r="E703">
        <v>1200</v>
      </c>
      <c r="F703">
        <v>11267</v>
      </c>
      <c r="G703">
        <f t="shared" si="111"/>
        <v>1678062</v>
      </c>
      <c r="H703">
        <v>27893</v>
      </c>
      <c r="I703">
        <v>1223</v>
      </c>
      <c r="J703" s="77"/>
      <c r="K703" s="77"/>
      <c r="L703">
        <v>79462</v>
      </c>
      <c r="M703">
        <v>9429</v>
      </c>
      <c r="N703">
        <f t="shared" si="104"/>
        <v>9.1228816700998361E-2</v>
      </c>
      <c r="O703">
        <f t="shared" si="105"/>
        <v>88631.142857142855</v>
      </c>
      <c r="P703">
        <v>10376</v>
      </c>
      <c r="Q703">
        <v>332</v>
      </c>
      <c r="R703">
        <f t="shared" si="108"/>
        <v>69086</v>
      </c>
      <c r="S703">
        <f t="shared" si="109"/>
        <v>9097</v>
      </c>
      <c r="T703">
        <f t="shared" si="106"/>
        <v>2.2632373065721603E-2</v>
      </c>
      <c r="U703">
        <f t="shared" si="107"/>
        <v>0.10666993140108447</v>
      </c>
      <c r="V703">
        <f t="shared" si="110"/>
        <v>72346</v>
      </c>
      <c r="W703">
        <f t="shared" si="113"/>
        <v>16285.142857142857</v>
      </c>
      <c r="X703">
        <f t="shared" si="114"/>
        <v>7717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139</v>
      </c>
      <c r="C704">
        <v>12707</v>
      </c>
      <c r="D704">
        <v>3431</v>
      </c>
      <c r="E704">
        <v>651</v>
      </c>
      <c r="F704">
        <v>4629</v>
      </c>
      <c r="G704">
        <f t="shared" si="111"/>
        <v>1682691</v>
      </c>
      <c r="H704">
        <v>8823</v>
      </c>
      <c r="I704">
        <v>663</v>
      </c>
      <c r="J704" s="77"/>
      <c r="K704" s="77"/>
      <c r="L704">
        <v>22515</v>
      </c>
      <c r="M704">
        <v>3696</v>
      </c>
      <c r="N704">
        <f t="shared" si="104"/>
        <v>9.7446087905632528E-2</v>
      </c>
      <c r="O704">
        <f t="shared" si="105"/>
        <v>78792.28571428571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6485326315563</v>
      </c>
      <c r="V704">
        <f t="shared" si="110"/>
        <v>66226.428571428565</v>
      </c>
      <c r="W704">
        <f t="shared" si="113"/>
        <v>12565.857142857143</v>
      </c>
      <c r="X704">
        <f t="shared" si="114"/>
        <v>7355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306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081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16264496802E-2</v>
      </c>
      <c r="O705">
        <f t="shared" si="105"/>
        <v>73772.42857142856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179292233669</v>
      </c>
      <c r="V705">
        <f t="shared" si="110"/>
        <v>62232</v>
      </c>
      <c r="W705">
        <f t="shared" si="113"/>
        <v>11540.428571428571</v>
      </c>
      <c r="X705">
        <f t="shared" si="114"/>
        <v>6988.142857142856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362</v>
      </c>
      <c r="C706">
        <v>21056</v>
      </c>
      <c r="D706">
        <v>6451</v>
      </c>
      <c r="E706">
        <v>791</v>
      </c>
      <c r="F706">
        <v>4106</v>
      </c>
      <c r="G706">
        <f t="shared" si="111"/>
        <v>1688187</v>
      </c>
      <c r="H706">
        <v>8316</v>
      </c>
      <c r="I706">
        <v>803</v>
      </c>
      <c r="J706" s="77"/>
      <c r="K706" s="77"/>
      <c r="L706">
        <v>41438</v>
      </c>
      <c r="M706">
        <v>6911</v>
      </c>
      <c r="N706">
        <f t="shared" si="104"/>
        <v>0.10451100338565712</v>
      </c>
      <c r="O706">
        <f t="shared" si="105"/>
        <v>74262.857142857145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4792957434597</v>
      </c>
      <c r="V706">
        <f t="shared" si="110"/>
        <v>63223.714285714283</v>
      </c>
      <c r="W706">
        <f t="shared" si="113"/>
        <v>11039.142857142857</v>
      </c>
      <c r="X706">
        <f t="shared" si="114"/>
        <v>7463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295</v>
      </c>
      <c r="C707">
        <v>55933</v>
      </c>
      <c r="D707">
        <v>20152</v>
      </c>
      <c r="E707">
        <v>1709</v>
      </c>
      <c r="F707">
        <v>8128</v>
      </c>
      <c r="G707">
        <f t="shared" si="111"/>
        <v>1696315</v>
      </c>
      <c r="H707">
        <v>16459</v>
      </c>
      <c r="I707">
        <v>1729</v>
      </c>
      <c r="J707" s="77"/>
      <c r="K707" s="77"/>
      <c r="L707">
        <v>126537</v>
      </c>
      <c r="M707">
        <v>21210</v>
      </c>
      <c r="N707">
        <f t="shared" si="104"/>
        <v>0.12690169931440717</v>
      </c>
      <c r="O707">
        <f t="shared" si="105"/>
        <v>73533.857142857145</v>
      </c>
      <c r="P707">
        <v>8468</v>
      </c>
      <c r="Q707">
        <v>551</v>
      </c>
      <c r="R707">
        <f t="shared" si="108"/>
        <v>118069</v>
      </c>
      <c r="S707">
        <f t="shared" si="109"/>
        <v>20659</v>
      </c>
      <c r="T707">
        <f t="shared" si="106"/>
        <v>3.3779838857657597E-2</v>
      </c>
      <c r="U707">
        <f t="shared" si="107"/>
        <v>0.13917632313815168</v>
      </c>
      <c r="V707">
        <f t="shared" si="110"/>
        <v>64970</v>
      </c>
      <c r="W707">
        <f t="shared" si="113"/>
        <v>8563.8571428571431</v>
      </c>
      <c r="X707">
        <f t="shared" si="114"/>
        <v>9042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351</v>
      </c>
      <c r="C708">
        <v>57056</v>
      </c>
      <c r="D708">
        <v>22735</v>
      </c>
      <c r="E708">
        <v>1907</v>
      </c>
      <c r="F708">
        <v>8372</v>
      </c>
      <c r="G708">
        <f t="shared" si="111"/>
        <v>1704687</v>
      </c>
      <c r="H708">
        <v>16400</v>
      </c>
      <c r="I708">
        <v>1927</v>
      </c>
      <c r="J708" s="77"/>
      <c r="K708" s="77"/>
      <c r="L708">
        <v>120991</v>
      </c>
      <c r="M708">
        <v>23920</v>
      </c>
      <c r="N708">
        <f t="shared" si="104"/>
        <v>0.15269903701374662</v>
      </c>
      <c r="O708">
        <f t="shared" si="105"/>
        <v>73150.428571428565</v>
      </c>
      <c r="P708">
        <v>11360</v>
      </c>
      <c r="Q708">
        <v>685</v>
      </c>
      <c r="R708">
        <f t="shared" si="108"/>
        <v>109631</v>
      </c>
      <c r="S708">
        <f t="shared" si="109"/>
        <v>23235</v>
      </c>
      <c r="T708">
        <f t="shared" si="106"/>
        <v>4.4107298091650454E-2</v>
      </c>
      <c r="U708">
        <f t="shared" si="107"/>
        <v>0.16401251566074881</v>
      </c>
      <c r="V708">
        <f t="shared" si="110"/>
        <v>66248.428571428565</v>
      </c>
      <c r="W708">
        <f t="shared" si="113"/>
        <v>6902</v>
      </c>
      <c r="X708">
        <f t="shared" si="114"/>
        <v>10865.571428571429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862</v>
      </c>
      <c r="C709">
        <v>59511</v>
      </c>
      <c r="D709">
        <v>23920</v>
      </c>
      <c r="E709">
        <v>1846</v>
      </c>
      <c r="F709">
        <v>9020</v>
      </c>
      <c r="G709">
        <f t="shared" si="111"/>
        <v>1713707</v>
      </c>
      <c r="H709">
        <v>18668</v>
      </c>
      <c r="I709">
        <v>1871</v>
      </c>
      <c r="J709" s="77"/>
      <c r="K709" s="77"/>
      <c r="L709">
        <v>116853</v>
      </c>
      <c r="M709">
        <v>25117</v>
      </c>
      <c r="N709">
        <f t="shared" si="104"/>
        <v>0.17788856168087233</v>
      </c>
      <c r="O709">
        <f t="shared" si="105"/>
        <v>73444.857142857145</v>
      </c>
      <c r="P709">
        <v>8289</v>
      </c>
      <c r="Q709">
        <v>476</v>
      </c>
      <c r="R709">
        <f t="shared" si="108"/>
        <v>108564</v>
      </c>
      <c r="S709">
        <f t="shared" si="109"/>
        <v>24641</v>
      </c>
      <c r="T709">
        <f t="shared" si="106"/>
        <v>5.3642481701625978E-2</v>
      </c>
      <c r="U709">
        <f t="shared" si="107"/>
        <v>0.18857414448669202</v>
      </c>
      <c r="V709">
        <f t="shared" si="110"/>
        <v>67628.571428571435</v>
      </c>
      <c r="W709">
        <f t="shared" si="113"/>
        <v>5816.2857142857147</v>
      </c>
      <c r="X709">
        <f t="shared" si="114"/>
        <v>1275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655</v>
      </c>
      <c r="C710">
        <v>46793</v>
      </c>
      <c r="D710">
        <v>18677</v>
      </c>
      <c r="E710">
        <v>1903</v>
      </c>
      <c r="F710">
        <v>8928</v>
      </c>
      <c r="G710">
        <f t="shared" si="111"/>
        <v>1722635</v>
      </c>
      <c r="H710">
        <v>19512</v>
      </c>
      <c r="I710">
        <v>1929</v>
      </c>
      <c r="J710" s="77"/>
      <c r="K710" s="77"/>
      <c r="L710">
        <v>91334</v>
      </c>
      <c r="M710">
        <v>19750</v>
      </c>
      <c r="N710">
        <f t="shared" si="104"/>
        <v>0.19349564437076272</v>
      </c>
      <c r="O710">
        <f t="shared" si="105"/>
        <v>75140.857142857145</v>
      </c>
      <c r="P710">
        <v>9205</v>
      </c>
      <c r="Q710">
        <v>579</v>
      </c>
      <c r="R710">
        <f t="shared" si="108"/>
        <v>82129</v>
      </c>
      <c r="S710">
        <f t="shared" si="109"/>
        <v>19171</v>
      </c>
      <c r="T710">
        <f t="shared" si="106"/>
        <v>6.1477379055711504E-2</v>
      </c>
      <c r="U710">
        <f t="shared" si="107"/>
        <v>0.2042274223290293</v>
      </c>
      <c r="V710">
        <f t="shared" si="110"/>
        <v>69491.857142857145</v>
      </c>
      <c r="W710">
        <f t="shared" si="113"/>
        <v>5649</v>
      </c>
      <c r="X710">
        <f t="shared" si="114"/>
        <v>14192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257</v>
      </c>
      <c r="C711">
        <v>19602</v>
      </c>
      <c r="D711">
        <v>8189</v>
      </c>
      <c r="E711">
        <v>1111</v>
      </c>
      <c r="F711">
        <v>5693</v>
      </c>
      <c r="G711">
        <f t="shared" si="111"/>
        <v>1728328</v>
      </c>
      <c r="H711">
        <v>13634</v>
      </c>
      <c r="I711">
        <v>1131</v>
      </c>
      <c r="J711" s="77"/>
      <c r="K711" s="77"/>
      <c r="L711">
        <v>32424</v>
      </c>
      <c r="M711">
        <v>8617</v>
      </c>
      <c r="N711">
        <f t="shared" si="104"/>
        <v>0.19910057007436158</v>
      </c>
      <c r="O711">
        <f t="shared" si="105"/>
        <v>76556.428571428565</v>
      </c>
      <c r="P711">
        <v>1129</v>
      </c>
      <c r="Q711">
        <v>91</v>
      </c>
      <c r="R711">
        <f t="shared" si="108"/>
        <v>31295</v>
      </c>
      <c r="S711">
        <f t="shared" si="109"/>
        <v>8526</v>
      </c>
      <c r="T711">
        <f t="shared" si="106"/>
        <v>6.2037735849056606E-2</v>
      </c>
      <c r="U711">
        <f t="shared" si="107"/>
        <v>0.21008173013937459</v>
      </c>
      <c r="V711">
        <f t="shared" si="110"/>
        <v>70877.857142857145</v>
      </c>
      <c r="W711">
        <f t="shared" si="113"/>
        <v>5678.5714285714284</v>
      </c>
      <c r="X711">
        <f t="shared" si="114"/>
        <v>14890.142857142857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311</v>
      </c>
      <c r="C712">
        <v>11054</v>
      </c>
      <c r="D712">
        <v>4817</v>
      </c>
      <c r="E712">
        <v>941</v>
      </c>
      <c r="F712">
        <v>4294</v>
      </c>
      <c r="G712">
        <f t="shared" si="111"/>
        <v>1732622</v>
      </c>
      <c r="H712">
        <v>9647</v>
      </c>
      <c r="I712">
        <v>955</v>
      </c>
      <c r="J712" s="77"/>
      <c r="K712" s="77"/>
      <c r="L712">
        <v>18464</v>
      </c>
      <c r="M712">
        <v>5056</v>
      </c>
      <c r="N712">
        <f t="shared" ref="N712:N775" si="116">((SUM(M706:M712))/(SUM(L706:L712)))</f>
        <v>0.20177504967694024</v>
      </c>
      <c r="O712">
        <f t="shared" ref="O712:O775" si="117">AVERAGE(L706:L712)</f>
        <v>78291.571428571435</v>
      </c>
      <c r="P712">
        <v>485</v>
      </c>
      <c r="Q712">
        <v>33</v>
      </c>
      <c r="R712">
        <f t="shared" si="108"/>
        <v>17979</v>
      </c>
      <c r="S712">
        <f t="shared" si="109"/>
        <v>5023</v>
      </c>
      <c r="T712">
        <f t="shared" si="106"/>
        <v>6.2098608091561085E-2</v>
      </c>
      <c r="U712">
        <f t="shared" si="107"/>
        <v>0.21277734910161725</v>
      </c>
      <c r="V712">
        <f t="shared" si="110"/>
        <v>72574.857142857145</v>
      </c>
      <c r="W712">
        <f t="shared" si="113"/>
        <v>5716.7142857142853</v>
      </c>
      <c r="X712">
        <f t="shared" si="114"/>
        <v>15442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299</v>
      </c>
      <c r="C713">
        <v>27988</v>
      </c>
      <c r="D713">
        <v>11630</v>
      </c>
      <c r="E713">
        <v>1309</v>
      </c>
      <c r="F713">
        <v>5207</v>
      </c>
      <c r="G713">
        <f t="shared" si="111"/>
        <v>1737829</v>
      </c>
      <c r="H713">
        <v>11889</v>
      </c>
      <c r="I713">
        <v>1346</v>
      </c>
      <c r="J713" s="77"/>
      <c r="K713" s="77"/>
      <c r="L713">
        <v>58458</v>
      </c>
      <c r="M713">
        <v>12622</v>
      </c>
      <c r="N713">
        <f t="shared" si="116"/>
        <v>0.20580432909013363</v>
      </c>
      <c r="O713">
        <f t="shared" si="117"/>
        <v>80723</v>
      </c>
      <c r="P713">
        <v>7035</v>
      </c>
      <c r="Q713">
        <v>573</v>
      </c>
      <c r="R713">
        <f t="shared" si="108"/>
        <v>51423</v>
      </c>
      <c r="S713">
        <f t="shared" si="109"/>
        <v>12049</v>
      </c>
      <c r="T713">
        <f t="shared" si="106"/>
        <v>6.4997498422918798E-2</v>
      </c>
      <c r="U713">
        <f t="shared" si="107"/>
        <v>0.21827428769577531</v>
      </c>
      <c r="V713">
        <f t="shared" si="110"/>
        <v>74155.71428571429</v>
      </c>
      <c r="W713">
        <f t="shared" si="113"/>
        <v>6567.2857142857147</v>
      </c>
      <c r="X713">
        <f t="shared" si="114"/>
        <v>16186.285714285714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780</v>
      </c>
      <c r="C714">
        <v>78481</v>
      </c>
      <c r="D714">
        <v>36287</v>
      </c>
      <c r="E714">
        <v>3688</v>
      </c>
      <c r="F714">
        <v>14911</v>
      </c>
      <c r="G714">
        <f t="shared" si="111"/>
        <v>1752740</v>
      </c>
      <c r="H714">
        <v>30428</v>
      </c>
      <c r="I714">
        <v>3753</v>
      </c>
      <c r="J714" s="77"/>
      <c r="K714" s="77"/>
      <c r="L714">
        <v>185283</v>
      </c>
      <c r="M714">
        <v>38586</v>
      </c>
      <c r="N714">
        <f t="shared" si="116"/>
        <v>0.21427781349039046</v>
      </c>
      <c r="O714">
        <f t="shared" si="117"/>
        <v>89115.28571428571</v>
      </c>
      <c r="P714">
        <v>40186</v>
      </c>
      <c r="Q714">
        <v>2908</v>
      </c>
      <c r="R714">
        <f t="shared" si="108"/>
        <v>145097</v>
      </c>
      <c r="S714">
        <f t="shared" si="109"/>
        <v>35678</v>
      </c>
      <c r="T714">
        <f t="shared" si="106"/>
        <v>6.8799958810127557E-2</v>
      </c>
      <c r="U714">
        <f t="shared" si="107"/>
        <v>0.23497302780717721</v>
      </c>
      <c r="V714">
        <f t="shared" si="110"/>
        <v>78016.857142857145</v>
      </c>
      <c r="W714">
        <f t="shared" si="113"/>
        <v>11098.428571428571</v>
      </c>
      <c r="X714">
        <f t="shared" si="114"/>
        <v>18331.85714285714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202</v>
      </c>
      <c r="C715">
        <v>69422</v>
      </c>
      <c r="D715">
        <v>33034</v>
      </c>
      <c r="E715">
        <v>4560</v>
      </c>
      <c r="F715">
        <v>18411</v>
      </c>
      <c r="G715">
        <f t="shared" si="111"/>
        <v>1771151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3037983343804</v>
      </c>
      <c r="O715">
        <f t="shared" si="117"/>
        <v>91874.857142857145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82295287573184</v>
      </c>
      <c r="V715">
        <f t="shared" si="110"/>
        <v>79276.71428571429</v>
      </c>
      <c r="W715">
        <f t="shared" si="113"/>
        <v>12598.142857142857</v>
      </c>
      <c r="X715">
        <f t="shared" si="114"/>
        <v>19805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671</v>
      </c>
      <c r="C716">
        <v>64469</v>
      </c>
      <c r="D716">
        <v>29339</v>
      </c>
      <c r="E716">
        <v>4371</v>
      </c>
      <c r="F716">
        <v>19300</v>
      </c>
      <c r="G716">
        <f t="shared" si="111"/>
        <v>1790451</v>
      </c>
      <c r="H716">
        <v>39611</v>
      </c>
      <c r="I716">
        <v>4455</v>
      </c>
      <c r="J716" s="77"/>
      <c r="K716" s="77"/>
      <c r="L716">
        <v>130151</v>
      </c>
      <c r="M716">
        <v>31382</v>
      </c>
      <c r="N716">
        <f t="shared" si="116"/>
        <v>0.2305056807968045</v>
      </c>
      <c r="O716">
        <f t="shared" si="117"/>
        <v>93774.571428571435</v>
      </c>
      <c r="P716">
        <v>21911</v>
      </c>
      <c r="Q716">
        <v>1606</v>
      </c>
      <c r="R716">
        <f t="shared" si="108"/>
        <v>108240</v>
      </c>
      <c r="S716">
        <f t="shared" si="109"/>
        <v>2977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2760555558561</v>
      </c>
      <c r="V716">
        <f t="shared" si="110"/>
        <v>79230.428571428565</v>
      </c>
      <c r="W716">
        <f t="shared" si="113"/>
        <v>14544.142857142857</v>
      </c>
      <c r="X716">
        <f t="shared" si="114"/>
        <v>20538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202</v>
      </c>
      <c r="C717">
        <v>61531</v>
      </c>
      <c r="D717">
        <v>27191</v>
      </c>
      <c r="E717">
        <v>4197</v>
      </c>
      <c r="F717">
        <v>20396</v>
      </c>
      <c r="G717">
        <f t="shared" si="111"/>
        <v>1810847</v>
      </c>
      <c r="H717">
        <v>46311</v>
      </c>
      <c r="I717">
        <v>4285</v>
      </c>
      <c r="J717" s="77"/>
      <c r="K717" s="77"/>
      <c r="L717">
        <v>139700</v>
      </c>
      <c r="M717">
        <v>29492</v>
      </c>
      <c r="N717">
        <f t="shared" si="116"/>
        <v>0.22850984977042743</v>
      </c>
      <c r="O717">
        <f t="shared" si="117"/>
        <v>100684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6860301576072</v>
      </c>
      <c r="V717">
        <f t="shared" si="110"/>
        <v>83797.857142857145</v>
      </c>
      <c r="W717">
        <f t="shared" si="113"/>
        <v>16886.142857142859</v>
      </c>
      <c r="X717">
        <f t="shared" si="114"/>
        <v>21801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220</v>
      </c>
      <c r="C718">
        <v>30018</v>
      </c>
      <c r="D718">
        <v>12876</v>
      </c>
      <c r="E718">
        <v>1638</v>
      </c>
      <c r="F718">
        <v>6533</v>
      </c>
      <c r="G718">
        <f t="shared" si="111"/>
        <v>1817380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9570072251746</v>
      </c>
      <c r="O718">
        <f t="shared" si="117"/>
        <v>105266.85714285714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6631075441728</v>
      </c>
      <c r="V718">
        <f t="shared" si="110"/>
        <v>87327.571428571435</v>
      </c>
      <c r="W718">
        <f t="shared" si="113"/>
        <v>17939.285714285714</v>
      </c>
      <c r="X718">
        <f t="shared" si="114"/>
        <v>22527.57142857142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255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438</v>
      </c>
      <c r="H719">
        <v>10098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476913758561</v>
      </c>
      <c r="O719">
        <f t="shared" si="117"/>
        <v>110381.14285714286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484317755896</v>
      </c>
      <c r="V719">
        <f t="shared" si="110"/>
        <v>91322.571428571435</v>
      </c>
      <c r="W719">
        <f t="shared" si="113"/>
        <v>19058.571428571428</v>
      </c>
      <c r="X719">
        <f t="shared" si="114"/>
        <v>23618.285714285714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347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5825</v>
      </c>
      <c r="H720">
        <v>10695</v>
      </c>
      <c r="I720">
        <v>1237</v>
      </c>
      <c r="J720" s="77"/>
      <c r="K720" s="77"/>
      <c r="L720">
        <v>49008</v>
      </c>
      <c r="M720">
        <v>11091</v>
      </c>
      <c r="N720">
        <f t="shared" si="116"/>
        <v>0.22708059820392076</v>
      </c>
      <c r="O720">
        <f t="shared" si="117"/>
        <v>109031.14285714286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606545277549</v>
      </c>
      <c r="V720">
        <f t="shared" si="110"/>
        <v>89809.571428571435</v>
      </c>
      <c r="W720">
        <f t="shared" si="113"/>
        <v>19221.571428571428</v>
      </c>
      <c r="X720">
        <f t="shared" si="114"/>
        <v>23400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994</v>
      </c>
      <c r="C721">
        <v>64647</v>
      </c>
      <c r="D721">
        <v>28301</v>
      </c>
      <c r="E721">
        <v>4582</v>
      </c>
      <c r="F721">
        <v>20763</v>
      </c>
      <c r="G721">
        <f t="shared" si="111"/>
        <v>1846588</v>
      </c>
      <c r="H721">
        <v>52024</v>
      </c>
      <c r="I721">
        <v>4784</v>
      </c>
      <c r="J721" s="77"/>
      <c r="K721" s="77"/>
      <c r="L721">
        <v>171557</v>
      </c>
      <c r="M721">
        <v>31301</v>
      </c>
      <c r="N721">
        <f t="shared" si="116"/>
        <v>0.22151937579053546</v>
      </c>
      <c r="O721">
        <f t="shared" si="117"/>
        <v>107070.28571428571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39133855428403</v>
      </c>
      <c r="V721">
        <f t="shared" si="110"/>
        <v>87158</v>
      </c>
      <c r="W721">
        <f t="shared" si="113"/>
        <v>19912.285714285714</v>
      </c>
      <c r="X721">
        <f t="shared" si="114"/>
        <v>22433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872</v>
      </c>
      <c r="C722">
        <v>41878</v>
      </c>
      <c r="D722">
        <v>17445</v>
      </c>
      <c r="E722">
        <v>3165</v>
      </c>
      <c r="F722">
        <v>12981</v>
      </c>
      <c r="G722">
        <f t="shared" si="111"/>
        <v>1859569</v>
      </c>
      <c r="H722">
        <v>32292</v>
      </c>
      <c r="I722">
        <v>3299</v>
      </c>
      <c r="J722" s="77"/>
      <c r="K722" s="77"/>
      <c r="L722">
        <v>104650</v>
      </c>
      <c r="M722">
        <v>19148</v>
      </c>
      <c r="N722">
        <f t="shared" si="116"/>
        <v>0.20996338084204452</v>
      </c>
      <c r="O722">
        <f t="shared" si="117"/>
        <v>101976.28571428571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6939248049349</v>
      </c>
      <c r="V722">
        <f t="shared" si="110"/>
        <v>81749.28571428571</v>
      </c>
      <c r="W722">
        <f t="shared" si="113"/>
        <v>20227</v>
      </c>
      <c r="X722">
        <f t="shared" si="114"/>
        <v>20189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309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268</v>
      </c>
      <c r="H723">
        <v>37801</v>
      </c>
      <c r="I723">
        <v>3784</v>
      </c>
      <c r="J723" s="77"/>
      <c r="K723" s="77"/>
      <c r="L723">
        <v>103705</v>
      </c>
      <c r="M723">
        <v>20880</v>
      </c>
      <c r="N723">
        <f t="shared" si="116"/>
        <v>0.20276321378900999</v>
      </c>
      <c r="O723">
        <f t="shared" si="117"/>
        <v>98198.28571428571</v>
      </c>
      <c r="P723">
        <v>21233</v>
      </c>
      <c r="Q723">
        <v>989</v>
      </c>
      <c r="R723">
        <f t="shared" si="120"/>
        <v>82472</v>
      </c>
      <c r="S723">
        <f t="shared" si="121"/>
        <v>19891</v>
      </c>
      <c r="T723">
        <f t="shared" si="118"/>
        <v>5.6312140287131593E-2</v>
      </c>
      <c r="U723">
        <f t="shared" si="119"/>
        <v>0.24052613376226264</v>
      </c>
      <c r="V723">
        <f t="shared" si="110"/>
        <v>78068.142857142855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034</v>
      </c>
      <c r="C724">
        <v>45725</v>
      </c>
      <c r="D724">
        <v>18009</v>
      </c>
      <c r="E724">
        <v>2523</v>
      </c>
      <c r="F724">
        <v>11882</v>
      </c>
      <c r="G724">
        <f t="shared" si="111"/>
        <v>1887150</v>
      </c>
      <c r="H724">
        <v>33225</v>
      </c>
      <c r="I724">
        <v>2640</v>
      </c>
      <c r="J724" s="77"/>
      <c r="K724" s="77"/>
      <c r="L724">
        <v>119802</v>
      </c>
      <c r="M724">
        <v>20056</v>
      </c>
      <c r="N724">
        <f t="shared" si="116"/>
        <v>0.19467108121469984</v>
      </c>
      <c r="O724">
        <f t="shared" si="117"/>
        <v>95355.71428571429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81111625893</v>
      </c>
      <c r="V724">
        <f t="shared" si="110"/>
        <v>75236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567</v>
      </c>
      <c r="C725">
        <v>40533</v>
      </c>
      <c r="D725">
        <v>15295</v>
      </c>
      <c r="E725">
        <v>2406</v>
      </c>
      <c r="F725">
        <v>12941</v>
      </c>
      <c r="G725">
        <f t="shared" si="111"/>
        <v>1900091</v>
      </c>
      <c r="H725">
        <v>39662</v>
      </c>
      <c r="I725">
        <v>2560</v>
      </c>
      <c r="J725" s="77"/>
      <c r="K725" s="77"/>
      <c r="L725">
        <v>100640</v>
      </c>
      <c r="M725">
        <v>17340</v>
      </c>
      <c r="N725">
        <f t="shared" si="116"/>
        <v>0.18928521686236721</v>
      </c>
      <c r="O725">
        <f t="shared" si="117"/>
        <v>100518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74317469312</v>
      </c>
      <c r="V725">
        <f t="shared" si="110"/>
        <v>78149.28571428571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730</v>
      </c>
      <c r="C726">
        <v>18163</v>
      </c>
      <c r="D726">
        <v>6245</v>
      </c>
      <c r="E726">
        <v>752</v>
      </c>
      <c r="F726">
        <v>2929</v>
      </c>
      <c r="G726">
        <f t="shared" si="111"/>
        <v>1903020</v>
      </c>
      <c r="H726">
        <v>6526</v>
      </c>
      <c r="I726">
        <v>817</v>
      </c>
      <c r="J726" s="77"/>
      <c r="K726" s="77"/>
      <c r="L726">
        <v>39555</v>
      </c>
      <c r="M726">
        <v>7005</v>
      </c>
      <c r="N726">
        <f t="shared" si="116"/>
        <v>0.18408748804282665</v>
      </c>
      <c r="O726">
        <f t="shared" si="117"/>
        <v>98416.71428571429</v>
      </c>
      <c r="P726">
        <v>10842</v>
      </c>
      <c r="Q726">
        <v>492</v>
      </c>
      <c r="R726">
        <f t="shared" si="120"/>
        <v>28713</v>
      </c>
      <c r="S726">
        <f t="shared" si="121"/>
        <v>6513</v>
      </c>
      <c r="T726">
        <f t="shared" si="118"/>
        <v>4.6938146986543305E-2</v>
      </c>
      <c r="U726">
        <f t="shared" si="119"/>
        <v>0.22527339783395683</v>
      </c>
      <c r="V726">
        <f t="shared" si="110"/>
        <v>75687.71428571429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440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10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66546775151</v>
      </c>
      <c r="O727">
        <f t="shared" si="117"/>
        <v>98184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801526952263</v>
      </c>
      <c r="V727">
        <f t="shared" si="110"/>
        <v>74340.428571428565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782</v>
      </c>
      <c r="C728">
        <v>27342</v>
      </c>
      <c r="D728">
        <v>9979</v>
      </c>
      <c r="E728">
        <v>1293</v>
      </c>
      <c r="F728">
        <v>5323</v>
      </c>
      <c r="G728">
        <f t="shared" si="111"/>
        <v>1911333</v>
      </c>
      <c r="H728">
        <v>17318</v>
      </c>
      <c r="I728">
        <v>1455</v>
      </c>
      <c r="J728" s="77"/>
      <c r="K728" s="77"/>
      <c r="L728">
        <v>83541</v>
      </c>
      <c r="M728">
        <v>11202</v>
      </c>
      <c r="N728">
        <f t="shared" si="116"/>
        <v>0.17214053051035255</v>
      </c>
      <c r="O728">
        <f t="shared" si="117"/>
        <v>85610.28571428571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79709502162</v>
      </c>
      <c r="V728">
        <f t="shared" si="110"/>
        <v>64421.428571428572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436</v>
      </c>
      <c r="C729">
        <v>46654</v>
      </c>
      <c r="D729">
        <v>16933</v>
      </c>
      <c r="E729">
        <v>2391</v>
      </c>
      <c r="F729">
        <v>11944</v>
      </c>
      <c r="G729">
        <f t="shared" si="111"/>
        <v>1923277</v>
      </c>
      <c r="H729">
        <v>33265</v>
      </c>
      <c r="I729">
        <v>2518</v>
      </c>
      <c r="J729" s="77"/>
      <c r="K729" s="77"/>
      <c r="L729">
        <v>157516</v>
      </c>
      <c r="M729">
        <v>19105</v>
      </c>
      <c r="N729">
        <f t="shared" si="116"/>
        <v>0.15811990713621962</v>
      </c>
      <c r="O729">
        <f t="shared" si="117"/>
        <v>93162.571428571435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378593341182</v>
      </c>
      <c r="V729">
        <f t="shared" si="110"/>
        <v>67103.28571428571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217</v>
      </c>
      <c r="C730">
        <v>37781</v>
      </c>
      <c r="D730">
        <v>12804</v>
      </c>
      <c r="E730">
        <v>2010</v>
      </c>
      <c r="F730">
        <v>9543</v>
      </c>
      <c r="G730">
        <f t="shared" si="111"/>
        <v>1932820</v>
      </c>
      <c r="H730">
        <v>27642</v>
      </c>
      <c r="I730">
        <v>2122</v>
      </c>
      <c r="J730" s="77"/>
      <c r="K730" s="77"/>
      <c r="L730">
        <v>116936</v>
      </c>
      <c r="M730">
        <v>14457</v>
      </c>
      <c r="N730">
        <f t="shared" si="116"/>
        <v>0.14532236999319176</v>
      </c>
      <c r="O730">
        <f t="shared" si="117"/>
        <v>95052.71428571429</v>
      </c>
      <c r="P730">
        <v>41761</v>
      </c>
      <c r="Q730">
        <v>1099</v>
      </c>
      <c r="R730">
        <f t="shared" si="120"/>
        <v>75175</v>
      </c>
      <c r="S730">
        <f t="shared" si="121"/>
        <v>13358</v>
      </c>
      <c r="T730">
        <f t="shared" si="118"/>
        <v>3.0865809611565809E-2</v>
      </c>
      <c r="U730">
        <f t="shared" si="119"/>
        <v>0.19555345071427643</v>
      </c>
      <c r="V730">
        <f t="shared" ref="V730:V794" si="122">AVERAGE(R724:R730)</f>
        <v>66060.857142857145</v>
      </c>
      <c r="W730">
        <f t="shared" si="113"/>
        <v>28991.857142857141</v>
      </c>
      <c r="X730">
        <f t="shared" si="114"/>
        <v>12918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378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418</v>
      </c>
      <c r="H731">
        <v>31465</v>
      </c>
      <c r="I731">
        <v>2326</v>
      </c>
      <c r="J731" s="77"/>
      <c r="K731" s="77"/>
      <c r="L731">
        <v>116830</v>
      </c>
      <c r="M731">
        <v>12230</v>
      </c>
      <c r="N731">
        <f t="shared" si="116"/>
        <v>0.13415972596494247</v>
      </c>
      <c r="O731">
        <f t="shared" si="117"/>
        <v>94628.142857142855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273945276985</v>
      </c>
      <c r="V731">
        <f t="shared" si="122"/>
        <v>63164.857142857145</v>
      </c>
      <c r="W731">
        <f t="shared" si="113"/>
        <v>31463.285714285714</v>
      </c>
      <c r="X731">
        <f t="shared" si="114"/>
        <v>11800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448</v>
      </c>
      <c r="C732">
        <v>26070</v>
      </c>
      <c r="D732">
        <v>8493</v>
      </c>
      <c r="E732">
        <v>1591</v>
      </c>
      <c r="F732">
        <v>9414</v>
      </c>
      <c r="G732">
        <f t="shared" ref="G732:G795" si="123">F732+G731</f>
        <v>1953832</v>
      </c>
      <c r="H732">
        <v>28588</v>
      </c>
      <c r="I732">
        <v>1680</v>
      </c>
      <c r="J732" s="77"/>
      <c r="K732" s="77"/>
      <c r="L732">
        <v>88817</v>
      </c>
      <c r="M732">
        <v>9779</v>
      </c>
      <c r="N732">
        <f t="shared" si="116"/>
        <v>0.12497579060952328</v>
      </c>
      <c r="O732">
        <f t="shared" si="117"/>
        <v>92939.142857142855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39389687662</v>
      </c>
      <c r="V732">
        <f t="shared" si="122"/>
        <v>60072.285714285717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537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262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11520510931</v>
      </c>
      <c r="O733">
        <f t="shared" si="117"/>
        <v>93051.42857142856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891698966639</v>
      </c>
      <c r="V733">
        <f t="shared" si="122"/>
        <v>59818.714285714283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763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530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367235625886</v>
      </c>
      <c r="O734">
        <f t="shared" si="117"/>
        <v>92298.857142857145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18417220241</v>
      </c>
      <c r="V734">
        <f t="shared" si="122"/>
        <v>59053.428571428572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441</v>
      </c>
      <c r="C735">
        <v>31678</v>
      </c>
      <c r="D735">
        <v>9769</v>
      </c>
      <c r="E735">
        <v>1365</v>
      </c>
      <c r="F735">
        <v>7987</v>
      </c>
      <c r="G735">
        <f t="shared" si="123"/>
        <v>1966517</v>
      </c>
      <c r="H735">
        <v>29178</v>
      </c>
      <c r="I735">
        <v>1539</v>
      </c>
      <c r="J735" s="77"/>
      <c r="K735" s="77"/>
      <c r="L735">
        <v>144096</v>
      </c>
      <c r="M735">
        <v>11358</v>
      </c>
      <c r="N735">
        <f t="shared" si="116"/>
        <v>0.10921860561213732</v>
      </c>
      <c r="O735">
        <f t="shared" si="117"/>
        <v>100949.57142857143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1935043274742</v>
      </c>
      <c r="V735">
        <f t="shared" si="122"/>
        <v>62441.571428571428</v>
      </c>
      <c r="W735">
        <f t="shared" si="113"/>
        <v>38508</v>
      </c>
      <c r="X735">
        <f t="shared" si="114"/>
        <v>10185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768</v>
      </c>
      <c r="C736">
        <v>26327</v>
      </c>
      <c r="D736">
        <v>7832</v>
      </c>
      <c r="E736">
        <v>1322</v>
      </c>
      <c r="F736">
        <v>7406</v>
      </c>
      <c r="G736">
        <f t="shared" si="123"/>
        <v>1973923</v>
      </c>
      <c r="H736">
        <v>23161</v>
      </c>
      <c r="I736">
        <v>1419</v>
      </c>
      <c r="J736" s="77"/>
      <c r="K736" s="77"/>
      <c r="L736">
        <v>109613</v>
      </c>
      <c r="M736">
        <v>8974</v>
      </c>
      <c r="N736">
        <f t="shared" si="116"/>
        <v>0.1017815722040732</v>
      </c>
      <c r="O736">
        <f t="shared" si="117"/>
        <v>94106.28571428571</v>
      </c>
      <c r="P736">
        <v>48141</v>
      </c>
      <c r="Q736">
        <v>938</v>
      </c>
      <c r="R736">
        <f t="shared" si="120"/>
        <v>61472</v>
      </c>
      <c r="S736">
        <f t="shared" si="121"/>
        <v>8036</v>
      </c>
      <c r="T736">
        <f t="shared" si="118"/>
        <v>2.0212450345414825E-2</v>
      </c>
      <c r="U736">
        <f t="shared" si="119"/>
        <v>0.15481424144729097</v>
      </c>
      <c r="V736">
        <f t="shared" si="122"/>
        <v>57028.714285714283</v>
      </c>
      <c r="W736">
        <f t="shared" si="113"/>
        <v>37077.571428571428</v>
      </c>
      <c r="X736">
        <f t="shared" si="114"/>
        <v>882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209</v>
      </c>
      <c r="C737">
        <v>23441</v>
      </c>
      <c r="D737">
        <v>6667</v>
      </c>
      <c r="E737">
        <v>1375</v>
      </c>
      <c r="F737">
        <v>7608</v>
      </c>
      <c r="G737">
        <f t="shared" si="123"/>
        <v>1981531</v>
      </c>
      <c r="H737">
        <v>25174</v>
      </c>
      <c r="I737">
        <v>1492</v>
      </c>
      <c r="J737" s="77"/>
      <c r="K737" s="77"/>
      <c r="L737">
        <v>100420</v>
      </c>
      <c r="M737">
        <v>7762</v>
      </c>
      <c r="N737">
        <f t="shared" si="116"/>
        <v>9.3974414071015283E-2</v>
      </c>
      <c r="O737">
        <f t="shared" si="117"/>
        <v>91746.857142857145</v>
      </c>
      <c r="P737">
        <v>45620</v>
      </c>
      <c r="Q737">
        <v>927</v>
      </c>
      <c r="R737">
        <f t="shared" si="120"/>
        <v>54800</v>
      </c>
      <c r="S737">
        <f t="shared" si="121"/>
        <v>6835</v>
      </c>
      <c r="T737">
        <f t="shared" si="118"/>
        <v>1.9263331333854716E-2</v>
      </c>
      <c r="U737">
        <f t="shared" si="119"/>
        <v>0.14592187442255811</v>
      </c>
      <c r="V737">
        <f t="shared" si="122"/>
        <v>54118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981</v>
      </c>
      <c r="C738">
        <v>19772</v>
      </c>
      <c r="D738">
        <v>5583</v>
      </c>
      <c r="E738">
        <v>1000</v>
      </c>
      <c r="F738">
        <v>6962</v>
      </c>
      <c r="G738">
        <f t="shared" si="123"/>
        <v>1988493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84307715835016E-2</v>
      </c>
      <c r="O738">
        <f t="shared" si="117"/>
        <v>89678.28571428571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5271316326616</v>
      </c>
      <c r="V738">
        <f t="shared" si="122"/>
        <v>51581.857142857145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688</v>
      </c>
      <c r="C739">
        <v>17707</v>
      </c>
      <c r="D739">
        <v>4755</v>
      </c>
      <c r="E739">
        <v>794</v>
      </c>
      <c r="F739">
        <v>5380</v>
      </c>
      <c r="G739">
        <f t="shared" si="123"/>
        <v>1993873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9638620796015E-2</v>
      </c>
      <c r="O739">
        <f t="shared" si="117"/>
        <v>88929.14285714285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511549907342</v>
      </c>
      <c r="V739">
        <f t="shared" si="122"/>
        <v>49876.714285714283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545</v>
      </c>
      <c r="C740">
        <v>1857</v>
      </c>
      <c r="D740">
        <v>423</v>
      </c>
      <c r="E740">
        <v>82</v>
      </c>
      <c r="F740">
        <v>733</v>
      </c>
      <c r="G740">
        <f t="shared" si="123"/>
        <v>1994606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4299307222257E-2</v>
      </c>
      <c r="O740">
        <f t="shared" si="117"/>
        <v>83927.14285714285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1005564205548</v>
      </c>
      <c r="V740">
        <f t="shared" si="122"/>
        <v>46701.571428571428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847</v>
      </c>
      <c r="C741">
        <v>8302</v>
      </c>
      <c r="D741">
        <v>1974</v>
      </c>
      <c r="E741">
        <v>279</v>
      </c>
      <c r="F741">
        <v>1728</v>
      </c>
      <c r="G741">
        <f t="shared" si="123"/>
        <v>1996334</v>
      </c>
      <c r="H741">
        <v>4648</v>
      </c>
      <c r="I741">
        <v>322</v>
      </c>
      <c r="J741" s="77"/>
      <c r="K741" s="77"/>
      <c r="L741">
        <v>29922</v>
      </c>
      <c r="M741">
        <v>2292</v>
      </c>
      <c r="N741">
        <f t="shared" si="116"/>
        <v>7.5065052902741347E-2</v>
      </c>
      <c r="O741">
        <f t="shared" si="117"/>
        <v>82185.857142857145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170358437374</v>
      </c>
      <c r="V741">
        <f t="shared" si="122"/>
        <v>45403.428571428572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183</v>
      </c>
      <c r="C742">
        <v>21336</v>
      </c>
      <c r="D742">
        <v>5851</v>
      </c>
      <c r="E742">
        <v>802</v>
      </c>
      <c r="F742">
        <v>5362</v>
      </c>
      <c r="G742">
        <f t="shared" si="123"/>
        <v>2001696</v>
      </c>
      <c r="H742">
        <v>19816</v>
      </c>
      <c r="I742">
        <v>921</v>
      </c>
      <c r="J742" s="77"/>
      <c r="K742" s="77"/>
      <c r="L742">
        <v>122894</v>
      </c>
      <c r="M742">
        <v>6818</v>
      </c>
      <c r="N742">
        <f t="shared" si="116"/>
        <v>6.9743854437564409E-2</v>
      </c>
      <c r="O742">
        <f t="shared" si="117"/>
        <v>79157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356293399313</v>
      </c>
      <c r="V742">
        <f t="shared" si="122"/>
        <v>42956.571428571428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083</v>
      </c>
      <c r="C743">
        <v>18900</v>
      </c>
      <c r="D743">
        <v>4407</v>
      </c>
      <c r="E743">
        <v>782</v>
      </c>
      <c r="F743">
        <v>5113</v>
      </c>
      <c r="G743">
        <f t="shared" si="123"/>
        <v>2006809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63433952220561E-2</v>
      </c>
      <c r="O743">
        <f t="shared" si="117"/>
        <v>77827.85714285714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390837359658</v>
      </c>
      <c r="V743">
        <f t="shared" si="122"/>
        <v>41098.571428571428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963</v>
      </c>
      <c r="C744">
        <v>16880</v>
      </c>
      <c r="D744">
        <v>3713</v>
      </c>
      <c r="E744">
        <v>730</v>
      </c>
      <c r="F744">
        <v>4792</v>
      </c>
      <c r="G744">
        <f t="shared" si="123"/>
        <v>2011601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9608777767787E-2</v>
      </c>
      <c r="O744">
        <f t="shared" si="117"/>
        <v>76244.57142857143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265380348343E-2</v>
      </c>
      <c r="V744">
        <f t="shared" si="122"/>
        <v>39788.714285714283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149</v>
      </c>
      <c r="C745">
        <v>15186</v>
      </c>
      <c r="D745">
        <v>3130</v>
      </c>
      <c r="E745">
        <v>650</v>
      </c>
      <c r="F745">
        <v>4777</v>
      </c>
      <c r="G745">
        <f t="shared" si="123"/>
        <v>2016378</v>
      </c>
      <c r="H745">
        <v>15437</v>
      </c>
      <c r="I745">
        <v>707</v>
      </c>
      <c r="J745" s="77"/>
      <c r="K745" s="77"/>
      <c r="L745">
        <v>96285</v>
      </c>
      <c r="M745">
        <v>3618</v>
      </c>
      <c r="N745">
        <f t="shared" si="116"/>
        <v>5.3778378347645303E-2</v>
      </c>
      <c r="O745">
        <f t="shared" si="117"/>
        <v>75378.142857142855</v>
      </c>
      <c r="P745">
        <v>48320</v>
      </c>
      <c r="Q745">
        <v>461</v>
      </c>
      <c r="R745">
        <f t="shared" si="120"/>
        <v>47965</v>
      </c>
      <c r="S745">
        <f t="shared" si="121"/>
        <v>3157</v>
      </c>
      <c r="T745">
        <f t="shared" si="118"/>
        <v>1.2777182104952371E-2</v>
      </c>
      <c r="U745">
        <f t="shared" si="119"/>
        <v>9.2834014838936482E-2</v>
      </c>
      <c r="V745">
        <f t="shared" si="122"/>
        <v>3860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081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118</v>
      </c>
      <c r="H746">
        <v>7262</v>
      </c>
      <c r="I746">
        <v>203</v>
      </c>
      <c r="J746" s="77"/>
      <c r="K746" s="77"/>
      <c r="L746">
        <v>48592</v>
      </c>
      <c r="M746">
        <v>2058</v>
      </c>
      <c r="N746">
        <f t="shared" si="116"/>
        <v>5.0236874474796314E-2</v>
      </c>
      <c r="O746">
        <f t="shared" si="117"/>
        <v>70380.857142857145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927139170145E-2</v>
      </c>
      <c r="V746">
        <f t="shared" si="122"/>
        <v>35978.571428571428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518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779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144346299764E-2</v>
      </c>
      <c r="O747">
        <f t="shared" si="117"/>
        <v>73086.142857142855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777161381642E-2</v>
      </c>
      <c r="V747">
        <f t="shared" si="122"/>
        <v>37545.428571428572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517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096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950525499212E-2</v>
      </c>
      <c r="O748">
        <f t="shared" si="117"/>
        <v>72556.857142857145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403939888596E-2</v>
      </c>
      <c r="V748">
        <f t="shared" si="122"/>
        <v>37368.714285714283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299</v>
      </c>
      <c r="C749">
        <v>19782</v>
      </c>
      <c r="D749">
        <v>3240</v>
      </c>
      <c r="E749">
        <v>442</v>
      </c>
      <c r="F749">
        <v>4295</v>
      </c>
      <c r="G749">
        <f t="shared" si="123"/>
        <v>2025391</v>
      </c>
      <c r="H749">
        <v>14428</v>
      </c>
      <c r="I749">
        <v>503</v>
      </c>
      <c r="J749" s="77"/>
      <c r="K749" s="77"/>
      <c r="L749">
        <v>116077</v>
      </c>
      <c r="M749">
        <v>3714</v>
      </c>
      <c r="N749">
        <f t="shared" si="116"/>
        <v>4.4116619867845715E-2</v>
      </c>
      <c r="O749">
        <f t="shared" si="117"/>
        <v>71583</v>
      </c>
      <c r="P749">
        <v>61444</v>
      </c>
      <c r="Q749">
        <v>573</v>
      </c>
      <c r="R749">
        <f t="shared" si="120"/>
        <v>54633</v>
      </c>
      <c r="S749">
        <f t="shared" si="121"/>
        <v>3141</v>
      </c>
      <c r="T749">
        <f t="shared" si="118"/>
        <v>1.1264931062645086E-2</v>
      </c>
      <c r="U749">
        <f t="shared" si="119"/>
        <v>7.6452744711351883E-2</v>
      </c>
      <c r="V749">
        <f t="shared" si="122"/>
        <v>36074.571428571428</v>
      </c>
      <c r="W749">
        <f t="shared" si="113"/>
        <v>35508.428571428572</v>
      </c>
      <c r="X749">
        <f t="shared" si="114"/>
        <v>2758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515</v>
      </c>
      <c r="C750">
        <v>17216</v>
      </c>
      <c r="D750">
        <v>2573</v>
      </c>
      <c r="E750">
        <v>421</v>
      </c>
      <c r="F750">
        <v>3700</v>
      </c>
      <c r="G750">
        <f t="shared" si="123"/>
        <v>2029091</v>
      </c>
      <c r="H750">
        <v>11500</v>
      </c>
      <c r="I750">
        <v>472</v>
      </c>
      <c r="J750" s="77"/>
      <c r="K750" s="77"/>
      <c r="L750">
        <v>91870</v>
      </c>
      <c r="M750">
        <v>2922</v>
      </c>
      <c r="N750">
        <f t="shared" si="116"/>
        <v>4.0518266814441317E-2</v>
      </c>
      <c r="O750">
        <f t="shared" si="117"/>
        <v>70377.42857142856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7327755087136E-2</v>
      </c>
      <c r="V750">
        <f t="shared" si="122"/>
        <v>35221.857142857145</v>
      </c>
      <c r="W750">
        <f t="shared" si="113"/>
        <v>35155.571428571428</v>
      </c>
      <c r="X750">
        <f t="shared" si="114"/>
        <v>2481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114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683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9370006375281E-2</v>
      </c>
      <c r="O751">
        <f t="shared" si="117"/>
        <v>69016.571428571435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6233171130713E-2</v>
      </c>
      <c r="V751">
        <f t="shared" si="122"/>
        <v>34231.142857142855</v>
      </c>
      <c r="W751">
        <f t="shared" si="113"/>
        <v>34785.428571428572</v>
      </c>
      <c r="X751">
        <f t="shared" si="114"/>
        <v>2248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193</v>
      </c>
      <c r="C752">
        <v>13079</v>
      </c>
      <c r="D752">
        <v>2010</v>
      </c>
      <c r="E752">
        <v>375</v>
      </c>
      <c r="F752">
        <v>3800</v>
      </c>
      <c r="G752">
        <f t="shared" si="123"/>
        <v>2036483</v>
      </c>
      <c r="H752">
        <v>11902</v>
      </c>
      <c r="I752">
        <v>401</v>
      </c>
      <c r="J752" s="77"/>
      <c r="K752" s="77"/>
      <c r="L752">
        <v>87765</v>
      </c>
      <c r="M752">
        <v>2343</v>
      </c>
      <c r="N752">
        <f t="shared" si="116"/>
        <v>3.5699837335333634E-2</v>
      </c>
      <c r="O752">
        <f t="shared" si="117"/>
        <v>67799.428571428565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7892791127543E-2</v>
      </c>
      <c r="V752">
        <f t="shared" si="122"/>
        <v>33387.428571428572</v>
      </c>
      <c r="W752">
        <f t="shared" si="113"/>
        <v>34412</v>
      </c>
      <c r="X752">
        <f t="shared" si="114"/>
        <v>2071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666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363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3997052145813E-2</v>
      </c>
      <c r="O753">
        <f t="shared" si="117"/>
        <v>69590.57142857143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8114659709979E-2</v>
      </c>
      <c r="V753">
        <f t="shared" si="122"/>
        <v>34115.857142857145</v>
      </c>
      <c r="W753">
        <f t="shared" si="113"/>
        <v>35474.714285714283</v>
      </c>
      <c r="X753">
        <f t="shared" si="114"/>
        <v>2041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736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761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9960137968068E-2</v>
      </c>
      <c r="O754">
        <f t="shared" si="117"/>
        <v>69167.142857142855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71369640436763E-2</v>
      </c>
      <c r="V754">
        <f t="shared" si="122"/>
        <v>33938</v>
      </c>
      <c r="W754">
        <f t="shared" si="113"/>
        <v>35229.142857142855</v>
      </c>
      <c r="X754">
        <f t="shared" si="114"/>
        <v>1953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7987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193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6351421813798E-2</v>
      </c>
      <c r="O755">
        <f t="shared" si="117"/>
        <v>68494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61233536344354E-2</v>
      </c>
      <c r="V755">
        <f t="shared" si="122"/>
        <v>33613</v>
      </c>
      <c r="W755">
        <f t="shared" si="113"/>
        <v>34881</v>
      </c>
      <c r="X755">
        <f t="shared" si="114"/>
        <v>1860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414</v>
      </c>
      <c r="C756">
        <v>15427</v>
      </c>
      <c r="D756">
        <v>2029</v>
      </c>
      <c r="E756">
        <v>296</v>
      </c>
      <c r="F756">
        <v>3146</v>
      </c>
      <c r="G756">
        <f t="shared" si="123"/>
        <v>2045339</v>
      </c>
      <c r="H756">
        <v>10877</v>
      </c>
      <c r="I756">
        <v>325</v>
      </c>
      <c r="J756" s="77"/>
      <c r="K756" s="77"/>
      <c r="L756">
        <v>99417</v>
      </c>
      <c r="M756">
        <v>2305</v>
      </c>
      <c r="N756">
        <f t="shared" si="116"/>
        <v>3.038042515309055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5</v>
      </c>
      <c r="T756">
        <f t="shared" si="118"/>
        <v>1.0381565063480718E-2</v>
      </c>
      <c r="U756">
        <f t="shared" si="119"/>
        <v>5.1017272112606801E-2</v>
      </c>
      <c r="V756">
        <f t="shared" si="122"/>
        <v>32538</v>
      </c>
      <c r="W756">
        <f t="shared" si="113"/>
        <v>33576</v>
      </c>
      <c r="X756">
        <f t="shared" si="114"/>
        <v>1660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579</v>
      </c>
      <c r="C757">
        <v>15165</v>
      </c>
      <c r="D757">
        <v>1835</v>
      </c>
      <c r="E757">
        <v>280</v>
      </c>
      <c r="F757">
        <v>3604</v>
      </c>
      <c r="G757">
        <f t="shared" si="123"/>
        <v>2048943</v>
      </c>
      <c r="H757">
        <v>9551</v>
      </c>
      <c r="I757">
        <v>304</v>
      </c>
      <c r="J757" s="77"/>
      <c r="K757" s="77"/>
      <c r="L757">
        <v>89662</v>
      </c>
      <c r="M757">
        <v>2109</v>
      </c>
      <c r="N757">
        <f t="shared" si="116"/>
        <v>2.8760937058989557E-2</v>
      </c>
      <c r="O757">
        <f t="shared" si="117"/>
        <v>65798.57142857143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5371210312723E-2</v>
      </c>
      <c r="V757">
        <f t="shared" si="122"/>
        <v>32315.142857142859</v>
      </c>
      <c r="W757">
        <f t="shared" si="113"/>
        <v>33483.428571428572</v>
      </c>
      <c r="X757">
        <f t="shared" si="114"/>
        <v>1535.142857142857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599</v>
      </c>
      <c r="C758">
        <v>15020</v>
      </c>
      <c r="D758">
        <v>1768</v>
      </c>
      <c r="E758">
        <v>313</v>
      </c>
      <c r="F758">
        <v>3713</v>
      </c>
      <c r="G758">
        <f t="shared" si="123"/>
        <v>2052656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3732609905396E-2</v>
      </c>
      <c r="O758">
        <f t="shared" si="117"/>
        <v>65718.857142857145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5236634627673E-2</v>
      </c>
      <c r="V758">
        <f t="shared" si="122"/>
        <v>32415.857142857141</v>
      </c>
      <c r="W758">
        <f t="shared" si="113"/>
        <v>33303</v>
      </c>
      <c r="X758">
        <f t="shared" si="114"/>
        <v>1434.5714285714287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695</v>
      </c>
      <c r="C759">
        <v>14096</v>
      </c>
      <c r="D759">
        <v>1625</v>
      </c>
      <c r="E759">
        <v>247</v>
      </c>
      <c r="F759">
        <v>3977</v>
      </c>
      <c r="G759">
        <f t="shared" si="123"/>
        <v>2056633</v>
      </c>
      <c r="H759">
        <v>10486</v>
      </c>
      <c r="I759">
        <v>264</v>
      </c>
      <c r="J759" s="77"/>
      <c r="K759" s="77"/>
      <c r="L759">
        <v>86085</v>
      </c>
      <c r="M759">
        <v>1883</v>
      </c>
      <c r="N759">
        <f t="shared" si="116"/>
        <v>2.669127657346319E-2</v>
      </c>
      <c r="O759">
        <f t="shared" si="117"/>
        <v>65478.857142857145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12244375488297E-2</v>
      </c>
      <c r="V759">
        <f t="shared" si="122"/>
        <v>32364.714285714286</v>
      </c>
      <c r="W759">
        <f t="shared" si="113"/>
        <v>33114.142857142855</v>
      </c>
      <c r="X759">
        <f t="shared" si="114"/>
        <v>1359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583</v>
      </c>
      <c r="C760">
        <v>10888</v>
      </c>
      <c r="D760">
        <v>1119</v>
      </c>
      <c r="E760">
        <v>180</v>
      </c>
      <c r="F760">
        <v>3671</v>
      </c>
      <c r="G760">
        <f t="shared" si="123"/>
        <v>2060304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48414220127E-2</v>
      </c>
      <c r="O760">
        <f t="shared" si="117"/>
        <v>64970.285714285717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6078378944463E-2</v>
      </c>
      <c r="V760">
        <f t="shared" si="122"/>
        <v>32056.714285714286</v>
      </c>
      <c r="W760">
        <f t="shared" ref="W760:W823" si="125">AVERAGE(P754:P760)</f>
        <v>32913.571428571428</v>
      </c>
      <c r="X760">
        <f t="shared" ref="X760:X823" si="126">AVERAGE(S754:S760)</f>
        <v>1282.1428571428571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095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396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9211574642489E-2</v>
      </c>
      <c r="O761">
        <f t="shared" si="117"/>
        <v>64693.142857142855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6749965329503E-2</v>
      </c>
      <c r="V761">
        <f t="shared" si="122"/>
        <v>31933.285714285714</v>
      </c>
      <c r="W761">
        <f t="shared" si="125"/>
        <v>32759.857142857141</v>
      </c>
      <c r="X761">
        <f t="shared" si="126"/>
        <v>1230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0909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069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50742714341833E-2</v>
      </c>
      <c r="O762">
        <f t="shared" si="117"/>
        <v>64368.142857142855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9099228939972E-2</v>
      </c>
      <c r="V762">
        <f t="shared" si="122"/>
        <v>31718.857142857141</v>
      </c>
      <c r="W762">
        <f t="shared" si="125"/>
        <v>32649.285714285714</v>
      </c>
      <c r="X762">
        <f t="shared" si="126"/>
        <v>1189.4285714285713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521</v>
      </c>
      <c r="C763">
        <v>10612</v>
      </c>
      <c r="D763">
        <v>1040</v>
      </c>
      <c r="E763">
        <v>110</v>
      </c>
      <c r="F763">
        <v>2032</v>
      </c>
      <c r="G763">
        <f t="shared" si="123"/>
        <v>2066101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9592976179504E-2</v>
      </c>
      <c r="O763">
        <f t="shared" si="117"/>
        <v>57339.571428571428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706659257569E-2</v>
      </c>
      <c r="V763">
        <f t="shared" si="122"/>
        <v>28793.428571428572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223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437</v>
      </c>
      <c r="H764">
        <v>7058</v>
      </c>
      <c r="I764">
        <v>125</v>
      </c>
      <c r="J764" s="77"/>
      <c r="K764" s="77"/>
      <c r="L764">
        <v>90490</v>
      </c>
      <c r="M764">
        <v>1536</v>
      </c>
      <c r="N764">
        <f t="shared" si="116"/>
        <v>2.3333872030432242E-2</v>
      </c>
      <c r="O764">
        <f t="shared" si="117"/>
        <v>57457.857142857145</v>
      </c>
      <c r="P764">
        <v>48771</v>
      </c>
      <c r="Q764">
        <v>456</v>
      </c>
      <c r="R764">
        <f t="shared" si="120"/>
        <v>41719</v>
      </c>
      <c r="S764">
        <f t="shared" si="121"/>
        <v>1080</v>
      </c>
      <c r="T764">
        <f t="shared" si="118"/>
        <v>1.1912802885890259E-2</v>
      </c>
      <c r="U764">
        <f t="shared" si="119"/>
        <v>3.4615688755337659E-2</v>
      </c>
      <c r="V764">
        <f t="shared" si="122"/>
        <v>28905.142857142859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319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728</v>
      </c>
      <c r="H765">
        <v>7178</v>
      </c>
      <c r="I765">
        <v>132</v>
      </c>
      <c r="J765" s="77"/>
      <c r="K765" s="77"/>
      <c r="L765">
        <v>70184</v>
      </c>
      <c r="M765">
        <v>1312</v>
      </c>
      <c r="N765">
        <f t="shared" si="116"/>
        <v>2.204580603150055E-2</v>
      </c>
      <c r="O765">
        <f t="shared" si="117"/>
        <v>56162.285714285717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361768349495E-2</v>
      </c>
      <c r="V765">
        <f t="shared" si="122"/>
        <v>27906.571428571428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637</v>
      </c>
      <c r="C766">
        <v>11318</v>
      </c>
      <c r="D766">
        <v>1033</v>
      </c>
      <c r="E766">
        <v>122</v>
      </c>
      <c r="F766">
        <v>2585</v>
      </c>
      <c r="G766">
        <f t="shared" si="123"/>
        <v>2073313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0247192905287E-2</v>
      </c>
      <c r="O766">
        <f t="shared" si="117"/>
        <v>54237.571428571428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55428486716011E-2</v>
      </c>
      <c r="V766">
        <f t="shared" si="122"/>
        <v>26982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651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122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341380169042E-2</v>
      </c>
      <c r="O767">
        <f t="shared" si="117"/>
        <v>48762.142857142855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4950038874651E-2</v>
      </c>
      <c r="V767">
        <f t="shared" si="122"/>
        <v>24805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098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873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285373342839E-2</v>
      </c>
      <c r="O768">
        <f t="shared" si="117"/>
        <v>49083.571428571428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197818198493E-2</v>
      </c>
      <c r="V768">
        <f t="shared" si="122"/>
        <v>24920.428571428572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552</v>
      </c>
      <c r="C769">
        <v>6454</v>
      </c>
      <c r="D769">
        <v>509</v>
      </c>
      <c r="E769">
        <v>86</v>
      </c>
      <c r="F769">
        <v>1698</v>
      </c>
      <c r="G769">
        <f t="shared" si="123"/>
        <v>2078571</v>
      </c>
      <c r="H769">
        <v>3395</v>
      </c>
      <c r="I769">
        <v>89</v>
      </c>
      <c r="J769" s="77"/>
      <c r="K769" s="77"/>
      <c r="L769">
        <v>19797</v>
      </c>
      <c r="M769">
        <v>586</v>
      </c>
      <c r="N769">
        <f t="shared" si="116"/>
        <v>2.0287547362793184E-2</v>
      </c>
      <c r="O769">
        <f t="shared" si="117"/>
        <v>49164.571428571428</v>
      </c>
      <c r="P769">
        <v>8216</v>
      </c>
      <c r="Q769">
        <v>111</v>
      </c>
      <c r="R769">
        <f t="shared" si="120"/>
        <v>11581</v>
      </c>
      <c r="S769">
        <f t="shared" si="121"/>
        <v>475</v>
      </c>
      <c r="T769">
        <f t="shared" si="118"/>
        <v>1.0871866033209464E-2</v>
      </c>
      <c r="U769">
        <f t="shared" si="119"/>
        <v>2.9486443014705883E-2</v>
      </c>
      <c r="V769">
        <f t="shared" si="122"/>
        <v>24868.571428571428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354</v>
      </c>
      <c r="C770">
        <v>16802</v>
      </c>
      <c r="D770">
        <v>1135</v>
      </c>
      <c r="E770">
        <v>165</v>
      </c>
      <c r="F770">
        <v>2967</v>
      </c>
      <c r="G770">
        <f t="shared" si="123"/>
        <v>2081538</v>
      </c>
      <c r="H770">
        <v>8270</v>
      </c>
      <c r="I770">
        <v>178</v>
      </c>
      <c r="J770" s="77"/>
      <c r="K770" s="77"/>
      <c r="L770">
        <v>85783</v>
      </c>
      <c r="M770">
        <v>1286</v>
      </c>
      <c r="N770">
        <f t="shared" si="116"/>
        <v>1.8611179875591886E-2</v>
      </c>
      <c r="O770">
        <f t="shared" si="117"/>
        <v>54245.428571428572</v>
      </c>
      <c r="P770">
        <v>43956</v>
      </c>
      <c r="Q770">
        <v>364</v>
      </c>
      <c r="R770">
        <f t="shared" si="120"/>
        <v>41827</v>
      </c>
      <c r="S770">
        <f t="shared" si="121"/>
        <v>922</v>
      </c>
      <c r="T770">
        <f t="shared" si="118"/>
        <v>9.9243335206179346E-3</v>
      </c>
      <c r="U770">
        <f t="shared" si="119"/>
        <v>2.7351447877977778E-2</v>
      </c>
      <c r="V770">
        <f t="shared" si="122"/>
        <v>27039.571428571428</v>
      </c>
      <c r="W770">
        <f t="shared" si="125"/>
        <v>27205.857142857141</v>
      </c>
      <c r="X770">
        <f t="shared" si="126"/>
        <v>739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678</v>
      </c>
      <c r="C771">
        <v>15324</v>
      </c>
      <c r="D771">
        <v>981</v>
      </c>
      <c r="E771">
        <v>153</v>
      </c>
      <c r="F771">
        <v>2940</v>
      </c>
      <c r="G771">
        <f t="shared" si="123"/>
        <v>2084478</v>
      </c>
      <c r="H771">
        <v>7373</v>
      </c>
      <c r="I771">
        <v>164</v>
      </c>
      <c r="J771" s="77"/>
      <c r="K771" s="77"/>
      <c r="L771">
        <v>71124</v>
      </c>
      <c r="M771">
        <v>1106</v>
      </c>
      <c r="N771">
        <f t="shared" si="116"/>
        <v>1.8418102299973361E-2</v>
      </c>
      <c r="O771">
        <f t="shared" si="117"/>
        <v>51478.857142857145</v>
      </c>
      <c r="P771">
        <v>36640</v>
      </c>
      <c r="Q771">
        <v>357</v>
      </c>
      <c r="R771">
        <f t="shared" si="120"/>
        <v>34484</v>
      </c>
      <c r="S771">
        <f t="shared" si="121"/>
        <v>749</v>
      </c>
      <c r="T771">
        <f t="shared" si="118"/>
        <v>1.0044304862318434E-2</v>
      </c>
      <c r="U771">
        <f t="shared" si="119"/>
        <v>2.6620230496259105E-2</v>
      </c>
      <c r="V771">
        <f t="shared" si="122"/>
        <v>26006</v>
      </c>
      <c r="W771">
        <f t="shared" si="125"/>
        <v>25472.857142857141</v>
      </c>
      <c r="X771">
        <f t="shared" si="126"/>
        <v>692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871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553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7788542268493E-2</v>
      </c>
      <c r="O772">
        <f t="shared" si="117"/>
        <v>50194.428571428572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75826125526725E-2</v>
      </c>
      <c r="V772">
        <f t="shared" si="122"/>
        <v>25765.714285714286</v>
      </c>
      <c r="W772">
        <f t="shared" si="125"/>
        <v>24428.714285714286</v>
      </c>
      <c r="X772">
        <f t="shared" si="126"/>
        <v>669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110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626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59144829435023E-2</v>
      </c>
      <c r="O773">
        <f t="shared" si="117"/>
        <v>49026.142857142855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40224667403588E-2</v>
      </c>
      <c r="V773">
        <f t="shared" si="122"/>
        <v>25459.857142857141</v>
      </c>
      <c r="W773">
        <f t="shared" si="125"/>
        <v>23566.285714285714</v>
      </c>
      <c r="X773">
        <f t="shared" si="126"/>
        <v>632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785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500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31799071559956E-2</v>
      </c>
      <c r="O774">
        <f t="shared" si="117"/>
        <v>52192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86902898973556E-2</v>
      </c>
      <c r="V774">
        <f t="shared" si="122"/>
        <v>26930.714285714286</v>
      </c>
      <c r="W774">
        <f t="shared" si="125"/>
        <v>25261.285714285714</v>
      </c>
      <c r="X774">
        <f t="shared" si="126"/>
        <v>662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956</v>
      </c>
      <c r="C775">
        <v>6171</v>
      </c>
      <c r="D775">
        <v>375</v>
      </c>
      <c r="E775">
        <v>47</v>
      </c>
      <c r="F775">
        <v>1469</v>
      </c>
      <c r="G775">
        <f t="shared" si="123"/>
        <v>2094969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58018337176789E-2</v>
      </c>
      <c r="O775">
        <f t="shared" si="117"/>
        <v>51293.142857142855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908691721554954E-2</v>
      </c>
      <c r="V775">
        <f t="shared" si="122"/>
        <v>26547.428571428572</v>
      </c>
      <c r="W775">
        <f t="shared" si="125"/>
        <v>24745.714285714286</v>
      </c>
      <c r="X775">
        <f t="shared" si="126"/>
        <v>634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384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508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17881007109637E-2</v>
      </c>
      <c r="O776">
        <f t="shared" ref="O776:O839" si="129">AVERAGE(L770:L776)</f>
        <v>50776.14285714285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406705704877614E-2</v>
      </c>
      <c r="V776">
        <f t="shared" si="122"/>
        <v>26421</v>
      </c>
      <c r="W776">
        <f t="shared" si="125"/>
        <v>24355.142857142859</v>
      </c>
      <c r="X776">
        <f t="shared" si="126"/>
        <v>618.42857142857144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904</v>
      </c>
      <c r="C777">
        <v>14520</v>
      </c>
      <c r="D777">
        <v>872</v>
      </c>
      <c r="E777">
        <v>115</v>
      </c>
      <c r="F777">
        <v>2981</v>
      </c>
      <c r="G777">
        <f t="shared" si="123"/>
        <v>2099489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7501636223003E-2</v>
      </c>
      <c r="O777">
        <f t="shared" si="129"/>
        <v>48020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61468918480742E-2</v>
      </c>
      <c r="V777">
        <f t="shared" si="122"/>
        <v>25993.857142857141</v>
      </c>
      <c r="W777">
        <f t="shared" si="125"/>
        <v>22026.142857142859</v>
      </c>
      <c r="X777">
        <f t="shared" si="126"/>
        <v>596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195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502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5511</v>
      </c>
      <c r="C779">
        <v>14316</v>
      </c>
      <c r="D779">
        <v>650</v>
      </c>
      <c r="E779">
        <v>123</v>
      </c>
      <c r="F779">
        <v>3044</v>
      </c>
      <c r="G779">
        <f t="shared" si="123"/>
        <v>2105546</v>
      </c>
      <c r="H779">
        <v>7190</v>
      </c>
      <c r="I779">
        <v>150</v>
      </c>
      <c r="J779" s="141"/>
      <c r="K779" s="141"/>
      <c r="L779">
        <v>49323</v>
      </c>
      <c r="M779">
        <v>737</v>
      </c>
      <c r="N779">
        <f t="shared" si="128"/>
        <v>1.6247403052659339E-2</v>
      </c>
      <c r="O779">
        <f t="shared" si="129"/>
        <v>44420.285714285717</v>
      </c>
      <c r="P779">
        <v>20181</v>
      </c>
      <c r="Q779">
        <v>135</v>
      </c>
      <c r="R779">
        <f t="shared" si="120"/>
        <v>29142</v>
      </c>
      <c r="S779">
        <f t="shared" si="121"/>
        <v>602</v>
      </c>
      <c r="T779">
        <f t="shared" si="118"/>
        <v>7.9931508925053796E-3</v>
      </c>
      <c r="U779">
        <f t="shared" si="119"/>
        <v>2.2335348748840484E-2</v>
      </c>
      <c r="V779">
        <f t="shared" si="122"/>
        <v>25564.857142857141</v>
      </c>
      <c r="W779">
        <f t="shared" si="125"/>
        <v>18855.428571428572</v>
      </c>
      <c r="X779">
        <f t="shared" si="126"/>
        <v>57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903</v>
      </c>
      <c r="C780">
        <v>15392</v>
      </c>
      <c r="D780">
        <v>675</v>
      </c>
      <c r="E780">
        <v>112</v>
      </c>
      <c r="F780">
        <v>3209</v>
      </c>
      <c r="G780">
        <f t="shared" si="123"/>
        <v>2108755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4795802955212E-2</v>
      </c>
      <c r="O780">
        <f t="shared" si="129"/>
        <v>43323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9283384898403E-2</v>
      </c>
      <c r="V780">
        <f t="shared" si="122"/>
        <v>25626.428571428572</v>
      </c>
      <c r="W780">
        <f t="shared" si="125"/>
        <v>17696.571428571428</v>
      </c>
      <c r="X780">
        <f t="shared" si="126"/>
        <v>571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698</v>
      </c>
      <c r="C781">
        <v>11795</v>
      </c>
      <c r="D781">
        <v>525</v>
      </c>
      <c r="E781">
        <v>104</v>
      </c>
      <c r="F781">
        <v>3278</v>
      </c>
      <c r="G781">
        <f t="shared" si="123"/>
        <v>2112033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30859583555793E-2</v>
      </c>
      <c r="O781">
        <f t="shared" si="129"/>
        <v>42811.428571428572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23128268379665E-2</v>
      </c>
      <c r="V781">
        <f t="shared" si="122"/>
        <v>25597</v>
      </c>
      <c r="W781">
        <f t="shared" si="125"/>
        <v>17214.428571428572</v>
      </c>
      <c r="X781">
        <f t="shared" si="126"/>
        <v>566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784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484</v>
      </c>
      <c r="H782">
        <v>2566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8122369222326E-2</v>
      </c>
      <c r="O782">
        <f t="shared" si="129"/>
        <v>42695.14285714285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23561528769425E-2</v>
      </c>
      <c r="V782">
        <f t="shared" si="122"/>
        <v>25510.714285714286</v>
      </c>
      <c r="W782">
        <f t="shared" si="125"/>
        <v>17184.428571428572</v>
      </c>
      <c r="X782">
        <f t="shared" si="126"/>
        <v>559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215</v>
      </c>
      <c r="C783">
        <v>6431</v>
      </c>
      <c r="D783">
        <v>372</v>
      </c>
      <c r="E783">
        <v>73</v>
      </c>
      <c r="F783">
        <v>1506</v>
      </c>
      <c r="G783">
        <f t="shared" si="123"/>
        <v>2114990</v>
      </c>
      <c r="H783">
        <v>2665</v>
      </c>
      <c r="I783">
        <v>81</v>
      </c>
      <c r="J783" s="77"/>
      <c r="K783" s="77"/>
      <c r="L783">
        <v>17702</v>
      </c>
      <c r="M783">
        <v>419</v>
      </c>
      <c r="N783">
        <f t="shared" si="128"/>
        <v>1.610572921868238E-2</v>
      </c>
      <c r="O783">
        <f t="shared" si="129"/>
        <v>42912.857142857145</v>
      </c>
      <c r="P783">
        <v>7405</v>
      </c>
      <c r="Q783">
        <v>71</v>
      </c>
      <c r="R783">
        <f t="shared" si="120"/>
        <v>10297</v>
      </c>
      <c r="S783">
        <f t="shared" si="121"/>
        <v>348</v>
      </c>
      <c r="T783">
        <f t="shared" si="130"/>
        <v>7.6586970396190293E-3</v>
      </c>
      <c r="U783">
        <f t="shared" si="131"/>
        <v>2.1899694683908046E-2</v>
      </c>
      <c r="V783">
        <f t="shared" si="122"/>
        <v>25453.714285714286</v>
      </c>
      <c r="W783">
        <f t="shared" si="125"/>
        <v>17459.142857142859</v>
      </c>
      <c r="X783">
        <f t="shared" si="126"/>
        <v>557.42857142857144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573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373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9765886066318E-2</v>
      </c>
      <c r="O784">
        <f t="shared" si="129"/>
        <v>43178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72031614873359E-2</v>
      </c>
      <c r="V784">
        <f t="shared" si="122"/>
        <v>25449.142857142859</v>
      </c>
      <c r="W784">
        <f t="shared" si="125"/>
        <v>17728.857142857141</v>
      </c>
      <c r="X784">
        <f t="shared" si="126"/>
        <v>561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086</v>
      </c>
      <c r="C785">
        <v>17513</v>
      </c>
      <c r="D785">
        <v>779</v>
      </c>
      <c r="E785">
        <v>143</v>
      </c>
      <c r="F785">
        <v>3331</v>
      </c>
      <c r="G785">
        <f t="shared" si="123"/>
        <v>2121704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4103277819883E-2</v>
      </c>
      <c r="O785">
        <f t="shared" si="129"/>
        <v>42598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9566124322069E-2</v>
      </c>
      <c r="V785">
        <f t="shared" si="122"/>
        <v>25339.714285714286</v>
      </c>
      <c r="W785">
        <f t="shared" si="125"/>
        <v>17258.285714285714</v>
      </c>
      <c r="X785">
        <f t="shared" si="126"/>
        <v>565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357</v>
      </c>
      <c r="C786">
        <v>15271</v>
      </c>
      <c r="D786">
        <v>774</v>
      </c>
      <c r="E786">
        <v>145</v>
      </c>
      <c r="F786">
        <v>3304</v>
      </c>
      <c r="G786">
        <f t="shared" si="123"/>
        <v>2125008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431629829604E-2</v>
      </c>
      <c r="O786">
        <f t="shared" si="129"/>
        <v>42439.142857142855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561794721934E-2</v>
      </c>
      <c r="V786">
        <f t="shared" si="122"/>
        <v>25420.571428571428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447</v>
      </c>
      <c r="C787">
        <v>14090</v>
      </c>
      <c r="D787">
        <v>732</v>
      </c>
      <c r="E787">
        <v>135</v>
      </c>
      <c r="F787">
        <v>3236</v>
      </c>
      <c r="G787">
        <f t="shared" si="123"/>
        <v>2128244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83034819725E-2</v>
      </c>
      <c r="O787">
        <f t="shared" si="129"/>
        <v>41634.85714285714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617588568902E-2</v>
      </c>
      <c r="V787">
        <f t="shared" si="122"/>
        <v>25214.428571428572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609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379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156864918797E-2</v>
      </c>
      <c r="O788">
        <f t="shared" si="129"/>
        <v>41236.571428571428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267799651361E-2</v>
      </c>
      <c r="V788">
        <f t="shared" si="122"/>
        <v>251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941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183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749947844955E-2</v>
      </c>
      <c r="O789">
        <f t="shared" si="129"/>
        <v>41086.285714285717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8029782034159E-2</v>
      </c>
      <c r="V789">
        <f t="shared" si="122"/>
        <v>25135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369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637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143</v>
      </c>
      <c r="C791">
        <v>18774</v>
      </c>
      <c r="D791">
        <v>1225</v>
      </c>
      <c r="E791">
        <v>142</v>
      </c>
      <c r="F791">
        <v>3191</v>
      </c>
      <c r="G791">
        <f t="shared" si="123"/>
        <v>2137828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331</v>
      </c>
      <c r="C792">
        <v>16188</v>
      </c>
      <c r="D792">
        <v>1153</v>
      </c>
      <c r="E792">
        <v>197</v>
      </c>
      <c r="F792">
        <v>3179</v>
      </c>
      <c r="G792">
        <f t="shared" si="123"/>
        <v>2141007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288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873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126</v>
      </c>
      <c r="C794">
        <v>13838</v>
      </c>
      <c r="D794">
        <v>1000</v>
      </c>
      <c r="E794">
        <v>163</v>
      </c>
      <c r="F794">
        <v>3430</v>
      </c>
      <c r="G794">
        <f t="shared" si="123"/>
        <v>2148303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333</v>
      </c>
      <c r="C795">
        <v>11207</v>
      </c>
      <c r="D795">
        <v>818</v>
      </c>
      <c r="E795">
        <v>157</v>
      </c>
      <c r="F795">
        <v>3225</v>
      </c>
      <c r="G795">
        <f t="shared" si="123"/>
        <v>2151528</v>
      </c>
      <c r="H795">
        <v>6361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855</v>
      </c>
      <c r="C796">
        <v>6522</v>
      </c>
      <c r="D796">
        <v>596</v>
      </c>
      <c r="E796">
        <v>61</v>
      </c>
      <c r="F796">
        <v>1587</v>
      </c>
      <c r="G796">
        <f t="shared" ref="G796:G859" si="135">F796+G795</f>
        <v>2153115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417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485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178</v>
      </c>
      <c r="C798">
        <v>17761</v>
      </c>
      <c r="D798">
        <v>1483</v>
      </c>
      <c r="E798">
        <v>168</v>
      </c>
      <c r="F798">
        <v>3699</v>
      </c>
      <c r="G798">
        <f t="shared" si="135"/>
        <v>2158184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067</v>
      </c>
      <c r="C799">
        <v>15889</v>
      </c>
      <c r="D799">
        <v>1400</v>
      </c>
      <c r="E799">
        <v>198</v>
      </c>
      <c r="F799">
        <v>3521</v>
      </c>
      <c r="G799">
        <f t="shared" si="135"/>
        <v>2161705</v>
      </c>
      <c r="H799">
        <v>7808</v>
      </c>
      <c r="I799">
        <v>205</v>
      </c>
      <c r="J799" s="77"/>
      <c r="K799" s="77"/>
      <c r="L799">
        <v>62843</v>
      </c>
      <c r="M799">
        <v>1507</v>
      </c>
      <c r="N799">
        <f t="shared" si="128"/>
        <v>2.3564289862159603E-2</v>
      </c>
      <c r="O799">
        <f t="shared" si="129"/>
        <v>46741.428571428572</v>
      </c>
      <c r="P799">
        <v>27733</v>
      </c>
      <c r="Q799">
        <v>341</v>
      </c>
      <c r="R799">
        <f t="shared" si="132"/>
        <v>35110</v>
      </c>
      <c r="S799">
        <f t="shared" si="133"/>
        <v>1166</v>
      </c>
      <c r="T799">
        <f t="shared" si="130"/>
        <v>1.0439513487338707E-2</v>
      </c>
      <c r="U799">
        <f t="shared" si="131"/>
        <v>3.3432925327422064E-2</v>
      </c>
      <c r="V799">
        <f t="shared" si="134"/>
        <v>26680.285714285714</v>
      </c>
      <c r="W799">
        <f t="shared" si="125"/>
        <v>20061.142857142859</v>
      </c>
      <c r="X799">
        <f t="shared" si="126"/>
        <v>892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389</v>
      </c>
      <c r="C800">
        <v>15322</v>
      </c>
      <c r="D800">
        <v>1468</v>
      </c>
      <c r="E800">
        <v>231</v>
      </c>
      <c r="F800">
        <v>3474</v>
      </c>
      <c r="G800">
        <f t="shared" si="135"/>
        <v>2165179</v>
      </c>
      <c r="H800">
        <v>7461</v>
      </c>
      <c r="I800">
        <v>240</v>
      </c>
      <c r="J800" s="77"/>
      <c r="K800" s="77"/>
      <c r="L800">
        <v>60675</v>
      </c>
      <c r="M800">
        <v>1568</v>
      </c>
      <c r="N800">
        <f t="shared" si="128"/>
        <v>2.4448766655154237E-2</v>
      </c>
      <c r="O800">
        <f t="shared" si="129"/>
        <v>47154</v>
      </c>
      <c r="P800">
        <v>27991</v>
      </c>
      <c r="Q800">
        <v>341</v>
      </c>
      <c r="R800">
        <f t="shared" si="132"/>
        <v>32684</v>
      </c>
      <c r="S800">
        <f t="shared" si="133"/>
        <v>1227</v>
      </c>
      <c r="T800">
        <f t="shared" si="130"/>
        <v>1.0852887769034782E-2</v>
      </c>
      <c r="U800">
        <f t="shared" si="131"/>
        <v>3.4724143066873762E-2</v>
      </c>
      <c r="V800">
        <f t="shared" si="134"/>
        <v>26856.571428571428</v>
      </c>
      <c r="W800">
        <f t="shared" si="125"/>
        <v>20297.428571428572</v>
      </c>
      <c r="X800">
        <f t="shared" si="126"/>
        <v>93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871</v>
      </c>
      <c r="C801">
        <v>14482</v>
      </c>
      <c r="D801">
        <v>1367</v>
      </c>
      <c r="E801">
        <v>247</v>
      </c>
      <c r="F801">
        <v>3513</v>
      </c>
      <c r="G801">
        <f t="shared" si="135"/>
        <v>2168692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31058380145215E-2</v>
      </c>
      <c r="O801">
        <f t="shared" si="129"/>
        <v>47988.428571428572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20447829111509E-2</v>
      </c>
      <c r="V801">
        <f t="shared" si="134"/>
        <v>27312.714285714286</v>
      </c>
      <c r="W801">
        <f t="shared" si="125"/>
        <v>20675.714285714286</v>
      </c>
      <c r="X801">
        <f t="shared" si="126"/>
        <v>967.42857142857144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030</v>
      </c>
      <c r="C802">
        <v>11159</v>
      </c>
      <c r="D802">
        <v>1076</v>
      </c>
      <c r="E802">
        <v>192</v>
      </c>
      <c r="F802">
        <v>3071</v>
      </c>
      <c r="G802">
        <f t="shared" si="135"/>
        <v>2171763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12239360182804E-2</v>
      </c>
      <c r="O802">
        <f t="shared" si="129"/>
        <v>48013.714285714283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1463566426618E-2</v>
      </c>
      <c r="V802">
        <f t="shared" si="134"/>
        <v>27315.857142857141</v>
      </c>
      <c r="W802">
        <f t="shared" si="125"/>
        <v>20697.857142857141</v>
      </c>
      <c r="X802">
        <f t="shared" si="126"/>
        <v>997.4285714285714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550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203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21668240347183E-2</v>
      </c>
      <c r="O803">
        <f t="shared" si="129"/>
        <v>47961.571428571428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84479373373612E-2</v>
      </c>
      <c r="V803">
        <f t="shared" si="134"/>
        <v>27284.428571428572</v>
      </c>
      <c r="W803">
        <f t="shared" si="125"/>
        <v>20677.142857142859</v>
      </c>
      <c r="X803">
        <f t="shared" si="126"/>
        <v>1017.285714285714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262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656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7871766110214E-2</v>
      </c>
      <c r="O804">
        <f t="shared" si="129"/>
        <v>47631.714285714283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10694717470405E-2</v>
      </c>
      <c r="V804">
        <f t="shared" si="134"/>
        <v>27324.571428571428</v>
      </c>
      <c r="W804">
        <f t="shared" si="125"/>
        <v>20307.142857142859</v>
      </c>
      <c r="X804">
        <f t="shared" si="126"/>
        <v>1030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784</v>
      </c>
      <c r="C805">
        <v>17522</v>
      </c>
      <c r="D805">
        <v>1699</v>
      </c>
      <c r="E805">
        <v>224</v>
      </c>
      <c r="F805">
        <v>3659</v>
      </c>
      <c r="G805">
        <f t="shared" si="135"/>
        <v>2178315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3633884285138E-2</v>
      </c>
      <c r="O805">
        <f t="shared" si="129"/>
        <v>47666.428571428572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54305502277945E-2</v>
      </c>
      <c r="V805">
        <f t="shared" si="134"/>
        <v>27186.142857142859</v>
      </c>
      <c r="W805">
        <f t="shared" si="125"/>
        <v>20480.285714285714</v>
      </c>
      <c r="X805">
        <f t="shared" si="126"/>
        <v>1048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490</v>
      </c>
      <c r="C806">
        <v>17706</v>
      </c>
      <c r="D806">
        <v>1846</v>
      </c>
      <c r="E806">
        <v>334</v>
      </c>
      <c r="F806">
        <v>4004</v>
      </c>
      <c r="G806">
        <f t="shared" si="135"/>
        <v>2182319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576546775024E-2</v>
      </c>
      <c r="O806">
        <f t="shared" si="129"/>
        <v>47936.142857142855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40481690936E-2</v>
      </c>
      <c r="V806">
        <f t="shared" si="134"/>
        <v>27332.285714285714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818</v>
      </c>
      <c r="C807">
        <v>17328</v>
      </c>
      <c r="D807">
        <v>1884</v>
      </c>
      <c r="E807">
        <v>352</v>
      </c>
      <c r="F807">
        <v>4166</v>
      </c>
      <c r="G807">
        <f t="shared" si="135"/>
        <v>2186485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862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574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403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202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150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5951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185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459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414</v>
      </c>
      <c r="C812">
        <v>22229</v>
      </c>
      <c r="D812">
        <v>2615</v>
      </c>
      <c r="E812">
        <v>318</v>
      </c>
      <c r="F812">
        <v>4748</v>
      </c>
      <c r="G812">
        <f t="shared" si="135"/>
        <v>2202207</v>
      </c>
      <c r="H812">
        <v>9999</v>
      </c>
      <c r="I812">
        <v>345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969</v>
      </c>
      <c r="C813">
        <v>21555</v>
      </c>
      <c r="D813">
        <v>2496</v>
      </c>
      <c r="E813">
        <v>432</v>
      </c>
      <c r="F813">
        <v>5149</v>
      </c>
      <c r="G813">
        <f t="shared" si="135"/>
        <v>2207356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885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863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328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664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209</v>
      </c>
      <c r="C816">
        <v>14881</v>
      </c>
      <c r="D816">
        <v>1916</v>
      </c>
      <c r="E816">
        <v>215</v>
      </c>
      <c r="F816">
        <v>3930</v>
      </c>
      <c r="G816">
        <f t="shared" si="135"/>
        <v>2221594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762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567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039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5005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923</v>
      </c>
      <c r="C819">
        <v>14884</v>
      </c>
      <c r="D819">
        <v>2097</v>
      </c>
      <c r="E819">
        <v>242</v>
      </c>
      <c r="F819">
        <v>2826</v>
      </c>
      <c r="G819">
        <f t="shared" si="135"/>
        <v>2227831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058</v>
      </c>
      <c r="C820">
        <v>20135</v>
      </c>
      <c r="D820">
        <v>2652</v>
      </c>
      <c r="E820">
        <v>279</v>
      </c>
      <c r="F820">
        <v>3827</v>
      </c>
      <c r="G820">
        <f t="shared" si="135"/>
        <v>2231658</v>
      </c>
      <c r="H820">
        <v>7542</v>
      </c>
      <c r="I820">
        <v>329</v>
      </c>
      <c r="J820" s="77"/>
      <c r="K820" s="77"/>
      <c r="L820">
        <v>76037</v>
      </c>
      <c r="M820">
        <v>2870</v>
      </c>
      <c r="N820">
        <f t="shared" si="128"/>
        <v>4.4345602000042478E-2</v>
      </c>
      <c r="O820">
        <f t="shared" si="129"/>
        <v>47084.714285714283</v>
      </c>
      <c r="P820">
        <v>34422</v>
      </c>
      <c r="Q820">
        <v>735</v>
      </c>
      <c r="R820">
        <f t="shared" si="132"/>
        <v>41615</v>
      </c>
      <c r="S820">
        <f t="shared" si="133"/>
        <v>2135</v>
      </c>
      <c r="T820">
        <f t="shared" si="130"/>
        <v>2.2605606385049638E-2</v>
      </c>
      <c r="U820">
        <f t="shared" si="131"/>
        <v>5.7337437289450087E-2</v>
      </c>
      <c r="V820">
        <f t="shared" si="134"/>
        <v>29472.142857142859</v>
      </c>
      <c r="W820">
        <f t="shared" si="125"/>
        <v>17612.571428571428</v>
      </c>
      <c r="X820">
        <f t="shared" si="126"/>
        <v>1689.8571428571429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558</v>
      </c>
      <c r="C821">
        <v>17500</v>
      </c>
      <c r="D821">
        <v>2513</v>
      </c>
      <c r="E821">
        <v>281</v>
      </c>
      <c r="F821">
        <v>3230</v>
      </c>
      <c r="G821">
        <f t="shared" si="135"/>
        <v>2234888</v>
      </c>
      <c r="H821">
        <v>7767</v>
      </c>
      <c r="I821">
        <v>329</v>
      </c>
      <c r="J821" s="77"/>
      <c r="K821" s="77"/>
      <c r="L821">
        <v>61291</v>
      </c>
      <c r="M821">
        <v>2702</v>
      </c>
      <c r="N821">
        <f t="shared" si="128"/>
        <v>4.4833182055725167E-2</v>
      </c>
      <c r="O821">
        <f t="shared" si="129"/>
        <v>46744.714285714283</v>
      </c>
      <c r="P821">
        <v>27125</v>
      </c>
      <c r="Q821">
        <v>600</v>
      </c>
      <c r="R821">
        <f t="shared" si="132"/>
        <v>34166</v>
      </c>
      <c r="S821">
        <f t="shared" si="133"/>
        <v>2102</v>
      </c>
      <c r="T821">
        <f t="shared" si="130"/>
        <v>2.2377566188582217E-2</v>
      </c>
      <c r="U821">
        <f t="shared" si="131"/>
        <v>5.8616676037443652E-2</v>
      </c>
      <c r="V821">
        <f t="shared" si="134"/>
        <v>28965.428571428572</v>
      </c>
      <c r="W821">
        <f t="shared" si="125"/>
        <v>17779.285714285714</v>
      </c>
      <c r="X821">
        <f t="shared" si="126"/>
        <v>1697.8571428571429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331</v>
      </c>
      <c r="C822">
        <v>16773</v>
      </c>
      <c r="D822">
        <v>2476</v>
      </c>
      <c r="E822">
        <v>278</v>
      </c>
      <c r="F822">
        <v>4057</v>
      </c>
      <c r="G822">
        <f t="shared" si="135"/>
        <v>2238945</v>
      </c>
      <c r="H822">
        <v>9029</v>
      </c>
      <c r="I822">
        <v>314</v>
      </c>
      <c r="J822" s="77"/>
      <c r="K822" s="77"/>
      <c r="L822">
        <v>65268</v>
      </c>
      <c r="M822">
        <v>2673</v>
      </c>
      <c r="N822">
        <f t="shared" si="128"/>
        <v>4.5888922783840824E-2</v>
      </c>
      <c r="O822">
        <f t="shared" si="129"/>
        <v>45893.428571428572</v>
      </c>
      <c r="P822">
        <v>26343</v>
      </c>
      <c r="Q822">
        <v>539</v>
      </c>
      <c r="R822">
        <f t="shared" si="132"/>
        <v>38925</v>
      </c>
      <c r="S822">
        <f t="shared" si="133"/>
        <v>2134</v>
      </c>
      <c r="T822">
        <f t="shared" si="130"/>
        <v>2.254003555108236E-2</v>
      </c>
      <c r="U822">
        <f t="shared" si="131"/>
        <v>6.0413731816552303E-2</v>
      </c>
      <c r="V822">
        <f t="shared" si="134"/>
        <v>28293</v>
      </c>
      <c r="W822">
        <f t="shared" si="125"/>
        <v>17600.428571428572</v>
      </c>
      <c r="X822">
        <f t="shared" si="126"/>
        <v>1709.2857142857142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760</v>
      </c>
      <c r="C823">
        <v>14429</v>
      </c>
      <c r="D823">
        <v>2209</v>
      </c>
      <c r="E823">
        <v>278</v>
      </c>
      <c r="F823">
        <v>3836</v>
      </c>
      <c r="G823">
        <f t="shared" si="135"/>
        <v>2242781</v>
      </c>
      <c r="H823">
        <v>7925</v>
      </c>
      <c r="I823">
        <v>316</v>
      </c>
      <c r="J823" s="77"/>
      <c r="K823" s="77"/>
      <c r="L823">
        <v>43719</v>
      </c>
      <c r="M823">
        <v>2411</v>
      </c>
      <c r="N823">
        <f t="shared" si="128"/>
        <v>4.6739406871654274E-2</v>
      </c>
      <c r="O823">
        <f t="shared" si="129"/>
        <v>46060.857142857145</v>
      </c>
      <c r="P823">
        <v>17453</v>
      </c>
      <c r="Q823">
        <v>390</v>
      </c>
      <c r="R823">
        <f t="shared" si="132"/>
        <v>26266</v>
      </c>
      <c r="S823">
        <f t="shared" si="133"/>
        <v>2021</v>
      </c>
      <c r="T823">
        <f t="shared" si="130"/>
        <v>2.2407457920831795E-2</v>
      </c>
      <c r="U823">
        <f t="shared" si="131"/>
        <v>6.2074021640206291E-2</v>
      </c>
      <c r="V823">
        <f t="shared" si="134"/>
        <v>28254.285714285714</v>
      </c>
      <c r="W823">
        <f t="shared" si="125"/>
        <v>17806.571428571428</v>
      </c>
      <c r="X823">
        <f t="shared" si="126"/>
        <v>1753.8571428571429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843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4909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59640106026854E-2</v>
      </c>
      <c r="O824">
        <f t="shared" si="129"/>
        <v>45918.285714285717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613205676427365E-2</v>
      </c>
      <c r="V824">
        <f t="shared" si="134"/>
        <v>28096.142857142859</v>
      </c>
      <c r="W824">
        <f t="shared" ref="W824:W887" si="137">AVERAGE(P818:P824)</f>
        <v>17822.142857142859</v>
      </c>
      <c r="X824">
        <f t="shared" ref="X824:X887" si="138">AVERAGE(S818:S824)</f>
        <v>1787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153</v>
      </c>
      <c r="C825">
        <v>8310</v>
      </c>
      <c r="D825">
        <v>1465</v>
      </c>
      <c r="E825">
        <v>223</v>
      </c>
      <c r="F825">
        <v>2134</v>
      </c>
      <c r="G825">
        <f t="shared" si="135"/>
        <v>2247043</v>
      </c>
      <c r="H825">
        <v>3579</v>
      </c>
      <c r="I825">
        <v>254</v>
      </c>
      <c r="J825" s="77"/>
      <c r="K825" s="77"/>
      <c r="L825">
        <v>16336</v>
      </c>
      <c r="M825">
        <v>1569</v>
      </c>
      <c r="N825">
        <f t="shared" si="128"/>
        <v>4.8948567758117054E-2</v>
      </c>
      <c r="O825">
        <f t="shared" si="129"/>
        <v>46705</v>
      </c>
      <c r="P825">
        <v>2639</v>
      </c>
      <c r="Q825">
        <v>82</v>
      </c>
      <c r="R825">
        <f t="shared" si="132"/>
        <v>13697</v>
      </c>
      <c r="S825">
        <f t="shared" si="133"/>
        <v>1487</v>
      </c>
      <c r="T825">
        <f t="shared" si="130"/>
        <v>2.203959954087489E-2</v>
      </c>
      <c r="U825">
        <f t="shared" si="131"/>
        <v>6.5704118047042126E-2</v>
      </c>
      <c r="V825">
        <f t="shared" si="134"/>
        <v>28782.714285714286</v>
      </c>
      <c r="W825">
        <f t="shared" si="137"/>
        <v>17922.285714285714</v>
      </c>
      <c r="X825">
        <f t="shared" si="138"/>
        <v>1891.1428571428571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357</v>
      </c>
      <c r="C826">
        <v>22204</v>
      </c>
      <c r="D826">
        <v>3522</v>
      </c>
      <c r="E826">
        <v>408</v>
      </c>
      <c r="F826">
        <v>4353</v>
      </c>
      <c r="G826">
        <f t="shared" si="135"/>
        <v>2251396</v>
      </c>
      <c r="H826">
        <v>9753</v>
      </c>
      <c r="I826">
        <v>457</v>
      </c>
      <c r="J826" s="77"/>
      <c r="K826" s="77"/>
      <c r="L826">
        <v>81005</v>
      </c>
      <c r="M826">
        <v>3754</v>
      </c>
      <c r="N826">
        <f t="shared" si="128"/>
        <v>4.8697833205601615E-2</v>
      </c>
      <c r="O826">
        <f t="shared" si="129"/>
        <v>51260.714285714283</v>
      </c>
      <c r="P826">
        <v>32897</v>
      </c>
      <c r="Q826">
        <v>791</v>
      </c>
      <c r="R826">
        <f t="shared" si="132"/>
        <v>48108</v>
      </c>
      <c r="S826">
        <f t="shared" si="133"/>
        <v>2963</v>
      </c>
      <c r="T826">
        <f t="shared" si="130"/>
        <v>2.2565743956727443E-2</v>
      </c>
      <c r="U826">
        <f t="shared" si="131"/>
        <v>6.6031001427697328E-2</v>
      </c>
      <c r="V826">
        <f t="shared" si="134"/>
        <v>30818.857142857141</v>
      </c>
      <c r="W826">
        <f t="shared" si="137"/>
        <v>20441.857142857141</v>
      </c>
      <c r="X826">
        <f t="shared" si="138"/>
        <v>2035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859</v>
      </c>
      <c r="C827">
        <v>20502</v>
      </c>
      <c r="D827">
        <v>3231</v>
      </c>
      <c r="E827">
        <v>528</v>
      </c>
      <c r="F827">
        <v>4765</v>
      </c>
      <c r="G827">
        <f t="shared" si="135"/>
        <v>2256161</v>
      </c>
      <c r="H827">
        <v>9629</v>
      </c>
      <c r="I827">
        <v>563</v>
      </c>
      <c r="J827" s="77"/>
      <c r="K827" s="77"/>
      <c r="L827">
        <v>67481</v>
      </c>
      <c r="M827">
        <v>3422</v>
      </c>
      <c r="N827">
        <f t="shared" si="128"/>
        <v>5.1463303917845996E-2</v>
      </c>
      <c r="O827">
        <f t="shared" si="129"/>
        <v>50038.428571428572</v>
      </c>
      <c r="P827">
        <v>25291</v>
      </c>
      <c r="Q827">
        <v>628</v>
      </c>
      <c r="R827">
        <f t="shared" si="132"/>
        <v>42190</v>
      </c>
      <c r="S827">
        <f t="shared" si="133"/>
        <v>2794</v>
      </c>
      <c r="T827">
        <f t="shared" si="130"/>
        <v>2.3305116376285812E-2</v>
      </c>
      <c r="U827">
        <f t="shared" si="131"/>
        <v>6.8902069743466465E-2</v>
      </c>
      <c r="V827">
        <f t="shared" si="134"/>
        <v>30901</v>
      </c>
      <c r="W827">
        <f t="shared" si="137"/>
        <v>19137.428571428572</v>
      </c>
      <c r="X827">
        <f t="shared" si="138"/>
        <v>2129.1428571428573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175</v>
      </c>
      <c r="C828">
        <v>19316</v>
      </c>
      <c r="D828">
        <v>3189</v>
      </c>
      <c r="E828">
        <v>567</v>
      </c>
      <c r="F828">
        <v>5455</v>
      </c>
      <c r="G828">
        <f t="shared" si="135"/>
        <v>2261616</v>
      </c>
      <c r="H828">
        <v>10557</v>
      </c>
      <c r="I828">
        <v>603</v>
      </c>
      <c r="J828" s="77"/>
      <c r="K828" s="77"/>
      <c r="L828">
        <v>61530</v>
      </c>
      <c r="M828">
        <v>3409</v>
      </c>
      <c r="N828">
        <f t="shared" si="128"/>
        <v>5.3445285129012747E-2</v>
      </c>
      <c r="O828">
        <f t="shared" si="129"/>
        <v>50072.571428571428</v>
      </c>
      <c r="P828">
        <v>23119</v>
      </c>
      <c r="Q828">
        <v>583</v>
      </c>
      <c r="R828">
        <f t="shared" si="132"/>
        <v>38411</v>
      </c>
      <c r="S828">
        <f t="shared" si="133"/>
        <v>2826</v>
      </c>
      <c r="T828">
        <f t="shared" si="130"/>
        <v>2.3892702145341501E-2</v>
      </c>
      <c r="U828">
        <f t="shared" si="131"/>
        <v>7.0858573034930539E-2</v>
      </c>
      <c r="V828">
        <f t="shared" si="134"/>
        <v>31507.428571428572</v>
      </c>
      <c r="W828">
        <f t="shared" si="137"/>
        <v>18565.142857142859</v>
      </c>
      <c r="X828">
        <f t="shared" si="138"/>
        <v>2232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578</v>
      </c>
      <c r="C829">
        <v>17403</v>
      </c>
      <c r="D829">
        <v>2940</v>
      </c>
      <c r="E829">
        <v>524</v>
      </c>
      <c r="F829">
        <v>5164</v>
      </c>
      <c r="G829">
        <f t="shared" si="135"/>
        <v>2266780</v>
      </c>
      <c r="H829">
        <v>10365</v>
      </c>
      <c r="I829">
        <v>574</v>
      </c>
      <c r="J829" s="77"/>
      <c r="K829" s="77"/>
      <c r="L829">
        <v>66366</v>
      </c>
      <c r="M829">
        <v>3134</v>
      </c>
      <c r="N829">
        <f t="shared" si="128"/>
        <v>5.4589512124366475E-2</v>
      </c>
      <c r="O829">
        <f t="shared" si="129"/>
        <v>50229.428571428572</v>
      </c>
      <c r="P829">
        <v>23579</v>
      </c>
      <c r="Q829">
        <v>544</v>
      </c>
      <c r="R829">
        <f t="shared" si="132"/>
        <v>42787</v>
      </c>
      <c r="S829">
        <f t="shared" si="133"/>
        <v>2590</v>
      </c>
      <c r="T829">
        <f t="shared" si="130"/>
        <v>2.4451223347380337E-2</v>
      </c>
      <c r="U829">
        <f t="shared" si="131"/>
        <v>7.1671107863145789E-2</v>
      </c>
      <c r="V829">
        <f t="shared" si="134"/>
        <v>32059.142857142859</v>
      </c>
      <c r="W829">
        <f t="shared" si="137"/>
        <v>18170.285714285714</v>
      </c>
      <c r="X829">
        <f t="shared" si="138"/>
        <v>2297.7142857142858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278</v>
      </c>
      <c r="C830">
        <v>14700</v>
      </c>
      <c r="D830">
        <v>2567</v>
      </c>
      <c r="E830">
        <v>424</v>
      </c>
      <c r="F830">
        <v>4120</v>
      </c>
      <c r="G830">
        <f t="shared" si="135"/>
        <v>2270900</v>
      </c>
      <c r="H830">
        <v>8985</v>
      </c>
      <c r="I830">
        <v>482</v>
      </c>
      <c r="J830" s="77"/>
      <c r="K830" s="77"/>
      <c r="L830">
        <v>43937</v>
      </c>
      <c r="M830">
        <v>2786</v>
      </c>
      <c r="N830">
        <f t="shared" si="128"/>
        <v>5.5621560780390197E-2</v>
      </c>
      <c r="O830">
        <f t="shared" si="129"/>
        <v>50260.571428571428</v>
      </c>
      <c r="P830">
        <v>16238</v>
      </c>
      <c r="Q830">
        <v>429</v>
      </c>
      <c r="R830">
        <f t="shared" si="132"/>
        <v>27699</v>
      </c>
      <c r="S830">
        <f t="shared" si="133"/>
        <v>2357</v>
      </c>
      <c r="T830">
        <f t="shared" si="130"/>
        <v>2.4996626368305325E-2</v>
      </c>
      <c r="U830">
        <f t="shared" si="131"/>
        <v>7.2704087280326943E-2</v>
      </c>
      <c r="V830">
        <f t="shared" si="134"/>
        <v>32263.857142857141</v>
      </c>
      <c r="W830">
        <f t="shared" si="137"/>
        <v>17996.714285714286</v>
      </c>
      <c r="X830">
        <f t="shared" si="138"/>
        <v>2345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401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722</v>
      </c>
      <c r="H831">
        <v>3769</v>
      </c>
      <c r="I831">
        <v>233</v>
      </c>
      <c r="J831" s="77"/>
      <c r="K831" s="77"/>
      <c r="L831">
        <v>14940</v>
      </c>
      <c r="M831">
        <v>1687</v>
      </c>
      <c r="N831">
        <f t="shared" si="128"/>
        <v>5.6203870931042822E-2</v>
      </c>
      <c r="O831">
        <f t="shared" si="129"/>
        <v>50227.857142857145</v>
      </c>
      <c r="P831">
        <v>1672</v>
      </c>
      <c r="Q831">
        <v>124</v>
      </c>
      <c r="R831">
        <f t="shared" si="132"/>
        <v>13268</v>
      </c>
      <c r="S831">
        <f t="shared" si="133"/>
        <v>1563</v>
      </c>
      <c r="T831">
        <f t="shared" si="130"/>
        <v>2.5359748076693108E-2</v>
      </c>
      <c r="U831">
        <f t="shared" si="131"/>
        <v>7.331093031482136E-2</v>
      </c>
      <c r="V831">
        <f t="shared" si="134"/>
        <v>32308.571428571428</v>
      </c>
      <c r="W831">
        <f t="shared" si="137"/>
        <v>17919.285714285714</v>
      </c>
      <c r="X831">
        <f t="shared" si="138"/>
        <v>2368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372</v>
      </c>
      <c r="C832">
        <v>7971</v>
      </c>
      <c r="D832">
        <v>1565</v>
      </c>
      <c r="E832">
        <v>204</v>
      </c>
      <c r="F832">
        <v>1716</v>
      </c>
      <c r="G832">
        <f t="shared" si="135"/>
        <v>2274438</v>
      </c>
      <c r="H832">
        <v>3653</v>
      </c>
      <c r="I832">
        <v>221</v>
      </c>
      <c r="J832" s="77"/>
      <c r="K832" s="77"/>
      <c r="L832">
        <v>15841</v>
      </c>
      <c r="M832">
        <v>1709</v>
      </c>
      <c r="N832">
        <f t="shared" si="128"/>
        <v>5.6681857020791794E-2</v>
      </c>
      <c r="O832">
        <f t="shared" si="129"/>
        <v>50157.142857142855</v>
      </c>
      <c r="P832">
        <v>2864</v>
      </c>
      <c r="Q832">
        <v>142</v>
      </c>
      <c r="R832">
        <f t="shared" si="132"/>
        <v>12977</v>
      </c>
      <c r="S832">
        <f t="shared" si="133"/>
        <v>1567</v>
      </c>
      <c r="T832">
        <f t="shared" si="130"/>
        <v>2.5791819194652236E-2</v>
      </c>
      <c r="U832">
        <f t="shared" si="131"/>
        <v>7.3899929027679209E-2</v>
      </c>
      <c r="V832">
        <f t="shared" si="134"/>
        <v>32205.714285714286</v>
      </c>
      <c r="W832">
        <f t="shared" si="137"/>
        <v>17951.428571428572</v>
      </c>
      <c r="X832">
        <f t="shared" si="138"/>
        <v>2380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347</v>
      </c>
      <c r="C833">
        <v>20975</v>
      </c>
      <c r="D833">
        <v>4023</v>
      </c>
      <c r="E833">
        <v>595</v>
      </c>
      <c r="F833">
        <v>4928</v>
      </c>
      <c r="G833">
        <f t="shared" si="135"/>
        <v>2279366</v>
      </c>
      <c r="H833">
        <v>11093</v>
      </c>
      <c r="I833">
        <v>654</v>
      </c>
      <c r="J833" s="77"/>
      <c r="K833" s="77"/>
      <c r="L833">
        <v>75777</v>
      </c>
      <c r="M833">
        <v>4279</v>
      </c>
      <c r="N833">
        <f t="shared" si="128"/>
        <v>5.905652958319841E-2</v>
      </c>
      <c r="O833">
        <f t="shared" si="129"/>
        <v>49410.285714285717</v>
      </c>
      <c r="P833">
        <v>27271</v>
      </c>
      <c r="Q833">
        <v>832</v>
      </c>
      <c r="R833">
        <f t="shared" si="132"/>
        <v>48506</v>
      </c>
      <c r="S833">
        <f t="shared" si="133"/>
        <v>3447</v>
      </c>
      <c r="T833">
        <f t="shared" si="130"/>
        <v>2.7342253028308647E-2</v>
      </c>
      <c r="U833">
        <f t="shared" si="131"/>
        <v>7.5912822465661223E-2</v>
      </c>
      <c r="V833">
        <f t="shared" si="134"/>
        <v>32262.571428571428</v>
      </c>
      <c r="W833">
        <f t="shared" si="137"/>
        <v>17147.714285714286</v>
      </c>
      <c r="X833">
        <f t="shared" si="138"/>
        <v>2449.1428571428573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808</v>
      </c>
      <c r="C834">
        <v>20461</v>
      </c>
      <c r="D834">
        <v>4082</v>
      </c>
      <c r="E834">
        <v>784</v>
      </c>
      <c r="F834">
        <v>5762</v>
      </c>
      <c r="G834">
        <f t="shared" si="135"/>
        <v>2285128</v>
      </c>
      <c r="H834">
        <v>11417</v>
      </c>
      <c r="I834">
        <v>837</v>
      </c>
      <c r="J834" s="77"/>
      <c r="K834" s="77"/>
      <c r="L834">
        <v>65264</v>
      </c>
      <c r="M834">
        <v>4307</v>
      </c>
      <c r="N834">
        <f t="shared" si="128"/>
        <v>6.2012774439481458E-2</v>
      </c>
      <c r="O834">
        <f t="shared" si="129"/>
        <v>49093.571428571428</v>
      </c>
      <c r="P834">
        <v>22015</v>
      </c>
      <c r="Q834">
        <v>792</v>
      </c>
      <c r="R834">
        <f t="shared" si="132"/>
        <v>43249</v>
      </c>
      <c r="S834">
        <f t="shared" si="133"/>
        <v>3515</v>
      </c>
      <c r="T834">
        <f t="shared" si="130"/>
        <v>2.9514037582007227E-2</v>
      </c>
      <c r="U834">
        <f t="shared" si="131"/>
        <v>7.8736166630673829E-2</v>
      </c>
      <c r="V834">
        <f t="shared" si="134"/>
        <v>32413.857142857141</v>
      </c>
      <c r="W834">
        <f t="shared" si="137"/>
        <v>16679.714285714286</v>
      </c>
      <c r="X834">
        <f t="shared" si="138"/>
        <v>2552.1428571428573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235</v>
      </c>
      <c r="C835">
        <v>19427</v>
      </c>
      <c r="D835">
        <v>3900</v>
      </c>
      <c r="E835">
        <v>862</v>
      </c>
      <c r="F835">
        <v>6365</v>
      </c>
      <c r="G835">
        <f t="shared" si="135"/>
        <v>2291493</v>
      </c>
      <c r="H835">
        <v>12934</v>
      </c>
      <c r="I835">
        <v>913</v>
      </c>
      <c r="J835" s="77"/>
      <c r="K835" s="77"/>
      <c r="L835">
        <v>59225</v>
      </c>
      <c r="M835">
        <v>4158</v>
      </c>
      <c r="N835">
        <f t="shared" si="128"/>
        <v>6.4625750695766815E-2</v>
      </c>
      <c r="O835">
        <f t="shared" si="129"/>
        <v>48764.285714285717</v>
      </c>
      <c r="P835">
        <v>19192</v>
      </c>
      <c r="Q835">
        <v>714</v>
      </c>
      <c r="R835">
        <f t="shared" si="132"/>
        <v>40033</v>
      </c>
      <c r="S835">
        <f t="shared" si="133"/>
        <v>3444</v>
      </c>
      <c r="T835">
        <f t="shared" si="130"/>
        <v>3.1702280401662661E-2</v>
      </c>
      <c r="U835">
        <f t="shared" si="131"/>
        <v>8.0881677234715718E-2</v>
      </c>
      <c r="V835">
        <f t="shared" si="134"/>
        <v>32645.571428571428</v>
      </c>
      <c r="W835">
        <f t="shared" si="137"/>
        <v>16118.714285714286</v>
      </c>
      <c r="X835">
        <f t="shared" si="138"/>
        <v>2640.4285714285716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044</v>
      </c>
      <c r="C836">
        <v>18809</v>
      </c>
      <c r="D836">
        <v>3909</v>
      </c>
      <c r="E836">
        <v>794</v>
      </c>
      <c r="F836">
        <v>6068</v>
      </c>
      <c r="G836">
        <f t="shared" si="135"/>
        <v>2297561</v>
      </c>
      <c r="H836">
        <v>11999</v>
      </c>
      <c r="I836">
        <v>842</v>
      </c>
      <c r="J836" s="77"/>
      <c r="K836" s="77"/>
      <c r="L836">
        <v>62784</v>
      </c>
      <c r="M836">
        <v>4194</v>
      </c>
      <c r="N836">
        <f t="shared" si="128"/>
        <v>6.844934984960091E-2</v>
      </c>
      <c r="O836">
        <f t="shared" si="129"/>
        <v>48252.571428571428</v>
      </c>
      <c r="P836">
        <v>18654</v>
      </c>
      <c r="Q836">
        <v>652</v>
      </c>
      <c r="R836">
        <f t="shared" si="132"/>
        <v>44130</v>
      </c>
      <c r="S836">
        <f t="shared" si="133"/>
        <v>3542</v>
      </c>
      <c r="T836">
        <f t="shared" si="130"/>
        <v>3.4150093599985172E-2</v>
      </c>
      <c r="U836">
        <f t="shared" si="131"/>
        <v>8.4550730438262958E-2</v>
      </c>
      <c r="V836">
        <f t="shared" si="134"/>
        <v>32837.428571428572</v>
      </c>
      <c r="W836">
        <f t="shared" si="137"/>
        <v>15415.142857142857</v>
      </c>
      <c r="X836">
        <f t="shared" si="138"/>
        <v>2776.4285714285716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556</v>
      </c>
      <c r="C837">
        <v>16512</v>
      </c>
      <c r="D837">
        <v>3406</v>
      </c>
      <c r="E837">
        <v>635</v>
      </c>
      <c r="F837">
        <v>4855</v>
      </c>
      <c r="G837">
        <f t="shared" si="135"/>
        <v>2302416</v>
      </c>
      <c r="H837">
        <v>11812</v>
      </c>
      <c r="I837">
        <v>696</v>
      </c>
      <c r="J837" s="77"/>
      <c r="K837" s="77"/>
      <c r="L837">
        <v>44759</v>
      </c>
      <c r="M837">
        <v>3668</v>
      </c>
      <c r="N837">
        <f t="shared" si="128"/>
        <v>7.0888094745857819E-2</v>
      </c>
      <c r="O837">
        <f t="shared" si="129"/>
        <v>48370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600052341869641E-2</v>
      </c>
      <c r="V837">
        <f t="shared" si="134"/>
        <v>33297.571428571428</v>
      </c>
      <c r="W837">
        <f t="shared" si="137"/>
        <v>15072.428571428571</v>
      </c>
      <c r="X837">
        <f t="shared" si="138"/>
        <v>2883.5714285714284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104</v>
      </c>
      <c r="C838">
        <v>9548</v>
      </c>
      <c r="D838">
        <v>2231</v>
      </c>
      <c r="E838">
        <v>280</v>
      </c>
      <c r="F838">
        <v>1979</v>
      </c>
      <c r="G838">
        <f t="shared" si="135"/>
        <v>2304395</v>
      </c>
      <c r="H838">
        <v>3760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706172694420784E-2</v>
      </c>
      <c r="O838">
        <f t="shared" si="129"/>
        <v>48624.285714285717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78199534303606E-2</v>
      </c>
      <c r="V838">
        <f t="shared" si="134"/>
        <v>33559.571428571428</v>
      </c>
      <c r="W838">
        <f t="shared" si="137"/>
        <v>15064.714285714286</v>
      </c>
      <c r="X838">
        <f t="shared" si="138"/>
        <v>2982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547</v>
      </c>
      <c r="C839">
        <v>8443</v>
      </c>
      <c r="D839">
        <v>2105</v>
      </c>
      <c r="E839">
        <v>324</v>
      </c>
      <c r="F839">
        <v>1778</v>
      </c>
      <c r="G839">
        <f t="shared" si="135"/>
        <v>2306173</v>
      </c>
      <c r="H839">
        <v>3318</v>
      </c>
      <c r="I839">
        <v>367</v>
      </c>
      <c r="J839" s="77"/>
      <c r="K839" s="77"/>
      <c r="L839">
        <v>15667</v>
      </c>
      <c r="M839">
        <v>2287</v>
      </c>
      <c r="N839">
        <f t="shared" si="128"/>
        <v>7.4442380274900355E-2</v>
      </c>
      <c r="O839">
        <f t="shared" si="129"/>
        <v>48599.428571428572</v>
      </c>
      <c r="P839">
        <v>1816</v>
      </c>
      <c r="Q839">
        <v>150</v>
      </c>
      <c r="R839">
        <f t="shared" si="132"/>
        <v>13851</v>
      </c>
      <c r="S839">
        <f t="shared" si="133"/>
        <v>2137</v>
      </c>
      <c r="T839">
        <f t="shared" si="130"/>
        <v>3.7124658780709738E-2</v>
      </c>
      <c r="U839">
        <f t="shared" si="131"/>
        <v>9.0966152228032449E-2</v>
      </c>
      <c r="V839">
        <f t="shared" si="134"/>
        <v>33684.428571428572</v>
      </c>
      <c r="W839">
        <f t="shared" si="137"/>
        <v>14915</v>
      </c>
      <c r="X839">
        <f t="shared" si="138"/>
        <v>3064.142857142857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778</v>
      </c>
      <c r="C840">
        <v>23231</v>
      </c>
      <c r="D840">
        <v>5194</v>
      </c>
      <c r="E840">
        <v>958</v>
      </c>
      <c r="F840">
        <v>6335</v>
      </c>
      <c r="G840">
        <f t="shared" si="135"/>
        <v>2312508</v>
      </c>
      <c r="H840">
        <v>13936</v>
      </c>
      <c r="I840">
        <v>1040</v>
      </c>
      <c r="J840" s="77"/>
      <c r="K840" s="77"/>
      <c r="L840">
        <v>71569</v>
      </c>
      <c r="M840">
        <v>5527</v>
      </c>
      <c r="N840">
        <f t="shared" ref="N840:N903" si="140">((SUM(M834:M840))/(SUM(L834:L840)))</f>
        <v>7.908913413574295E-2</v>
      </c>
      <c r="O840">
        <f t="shared" ref="O840:O903" si="141">AVERAGE(L834:L840)</f>
        <v>47998.285714285717</v>
      </c>
      <c r="P840">
        <v>19853</v>
      </c>
      <c r="Q840">
        <v>830</v>
      </c>
      <c r="R840">
        <f t="shared" si="132"/>
        <v>51716</v>
      </c>
      <c r="S840">
        <f t="shared" si="133"/>
        <v>4697</v>
      </c>
      <c r="T840">
        <f t="shared" si="130"/>
        <v>3.9943497582150184E-2</v>
      </c>
      <c r="U840">
        <f t="shared" si="131"/>
        <v>9.4974498014652659E-2</v>
      </c>
      <c r="V840">
        <f t="shared" si="134"/>
        <v>34143</v>
      </c>
      <c r="W840">
        <f t="shared" si="137"/>
        <v>13855.285714285714</v>
      </c>
      <c r="X840">
        <f t="shared" si="138"/>
        <v>3242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3913</v>
      </c>
      <c r="C841">
        <v>22135</v>
      </c>
      <c r="D841">
        <v>4829</v>
      </c>
      <c r="E841">
        <v>847</v>
      </c>
      <c r="F841">
        <v>5381</v>
      </c>
      <c r="G841">
        <f t="shared" si="135"/>
        <v>2317889</v>
      </c>
      <c r="H841">
        <v>11205</v>
      </c>
      <c r="I841">
        <v>907</v>
      </c>
      <c r="J841" s="77"/>
      <c r="K841" s="77"/>
      <c r="L841">
        <v>62270</v>
      </c>
      <c r="M841">
        <v>5123</v>
      </c>
      <c r="N841">
        <f t="shared" si="140"/>
        <v>8.2250731244406808E-2</v>
      </c>
      <c r="O841">
        <f t="shared" si="141"/>
        <v>47570.571428571428</v>
      </c>
      <c r="P841">
        <v>14667</v>
      </c>
      <c r="Q841">
        <v>693</v>
      </c>
      <c r="R841">
        <f t="shared" si="132"/>
        <v>47603</v>
      </c>
      <c r="S841">
        <f t="shared" si="133"/>
        <v>4430</v>
      </c>
      <c r="T841">
        <f t="shared" si="130"/>
        <v>4.2113365834067759E-2</v>
      </c>
      <c r="U841">
        <f t="shared" si="131"/>
        <v>9.7035195496291429E-2</v>
      </c>
      <c r="V841">
        <f t="shared" si="134"/>
        <v>34765</v>
      </c>
      <c r="W841">
        <f t="shared" si="137"/>
        <v>12805.571428571429</v>
      </c>
      <c r="X841">
        <f t="shared" si="138"/>
        <v>3373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5948</v>
      </c>
      <c r="C842">
        <v>22035</v>
      </c>
      <c r="D842">
        <v>4794</v>
      </c>
      <c r="E842">
        <v>1250</v>
      </c>
      <c r="F842">
        <v>8496</v>
      </c>
      <c r="G842">
        <f t="shared" si="135"/>
        <v>2326385</v>
      </c>
      <c r="H842">
        <v>15412</v>
      </c>
      <c r="I842">
        <v>1309</v>
      </c>
      <c r="J842" s="77"/>
      <c r="K842" s="77"/>
      <c r="L842">
        <v>58612</v>
      </c>
      <c r="M842">
        <v>5091</v>
      </c>
      <c r="N842">
        <f t="shared" si="140"/>
        <v>8.5209443379735905E-2</v>
      </c>
      <c r="O842">
        <f t="shared" si="141"/>
        <v>47483</v>
      </c>
      <c r="P842">
        <v>13296</v>
      </c>
      <c r="Q842">
        <v>589</v>
      </c>
      <c r="R842">
        <f t="shared" si="132"/>
        <v>45316</v>
      </c>
      <c r="S842">
        <f t="shared" si="133"/>
        <v>4502</v>
      </c>
      <c r="T842">
        <f t="shared" si="130"/>
        <v>4.3585732538839066E-2</v>
      </c>
      <c r="U842">
        <f t="shared" si="131"/>
        <v>9.922859739862773E-2</v>
      </c>
      <c r="V842">
        <f t="shared" si="134"/>
        <v>35519.714285714283</v>
      </c>
      <c r="W842">
        <f t="shared" si="137"/>
        <v>11963.285714285714</v>
      </c>
      <c r="X842">
        <f t="shared" si="138"/>
        <v>3524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306</v>
      </c>
      <c r="C843">
        <v>20358</v>
      </c>
      <c r="D843">
        <v>4497</v>
      </c>
      <c r="E843">
        <v>986</v>
      </c>
      <c r="F843">
        <v>6263</v>
      </c>
      <c r="G843">
        <f t="shared" si="135"/>
        <v>2332648</v>
      </c>
      <c r="H843">
        <v>12035</v>
      </c>
      <c r="I843">
        <v>1049</v>
      </c>
      <c r="J843" s="77"/>
      <c r="K843" s="77"/>
      <c r="L843">
        <v>61121</v>
      </c>
      <c r="M843">
        <v>4816</v>
      </c>
      <c r="N843">
        <f t="shared" si="140"/>
        <v>8.751867149656202E-2</v>
      </c>
      <c r="O843">
        <f t="shared" si="141"/>
        <v>47245.428571428572</v>
      </c>
      <c r="P843">
        <v>13736</v>
      </c>
      <c r="Q843">
        <v>480</v>
      </c>
      <c r="R843">
        <f t="shared" si="132"/>
        <v>47385</v>
      </c>
      <c r="S843">
        <f t="shared" si="133"/>
        <v>4336</v>
      </c>
      <c r="T843">
        <f t="shared" si="130"/>
        <v>4.412305740564542E-2</v>
      </c>
      <c r="U843">
        <f t="shared" si="131"/>
        <v>0.10109848229208433</v>
      </c>
      <c r="V843">
        <f t="shared" si="134"/>
        <v>35984.714285714283</v>
      </c>
      <c r="W843">
        <f t="shared" si="137"/>
        <v>11260.714285714286</v>
      </c>
      <c r="X843">
        <f t="shared" si="138"/>
        <v>3638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065</v>
      </c>
      <c r="C844">
        <v>16759</v>
      </c>
      <c r="D844">
        <v>3763</v>
      </c>
      <c r="E844">
        <v>780</v>
      </c>
      <c r="F844">
        <v>5147</v>
      </c>
      <c r="G844">
        <f t="shared" si="135"/>
        <v>2337795</v>
      </c>
      <c r="H844">
        <v>10501</v>
      </c>
      <c r="I844">
        <v>820</v>
      </c>
      <c r="J844" s="77"/>
      <c r="K844" s="77"/>
      <c r="L844">
        <v>39112</v>
      </c>
      <c r="M844">
        <v>4050</v>
      </c>
      <c r="N844">
        <f t="shared" si="140"/>
        <v>9.0214137834503841E-2</v>
      </c>
      <c r="O844">
        <f t="shared" si="141"/>
        <v>46438.714285714283</v>
      </c>
      <c r="P844">
        <v>6503</v>
      </c>
      <c r="Q844">
        <v>271</v>
      </c>
      <c r="R844">
        <f t="shared" si="132"/>
        <v>32609</v>
      </c>
      <c r="S844">
        <f t="shared" si="133"/>
        <v>3779</v>
      </c>
      <c r="T844">
        <f t="shared" si="130"/>
        <v>4.4594273244834871E-2</v>
      </c>
      <c r="U844">
        <f t="shared" si="131"/>
        <v>0.10307513940263899</v>
      </c>
      <c r="V844">
        <f t="shared" si="134"/>
        <v>36226</v>
      </c>
      <c r="W844">
        <f t="shared" si="137"/>
        <v>10212.714285714286</v>
      </c>
      <c r="X844">
        <f t="shared" si="138"/>
        <v>3734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501</v>
      </c>
      <c r="C845">
        <v>9436</v>
      </c>
      <c r="D845">
        <v>2291</v>
      </c>
      <c r="E845">
        <v>289</v>
      </c>
      <c r="F845">
        <v>1849</v>
      </c>
      <c r="G845">
        <f t="shared" si="135"/>
        <v>2339644</v>
      </c>
      <c r="H845">
        <v>2797</v>
      </c>
      <c r="I845">
        <v>313</v>
      </c>
      <c r="J845" s="77"/>
      <c r="K845" s="77"/>
      <c r="L845">
        <v>16069</v>
      </c>
      <c r="M845">
        <v>2492</v>
      </c>
      <c r="N845">
        <f t="shared" si="140"/>
        <v>9.0580112200234264E-2</v>
      </c>
      <c r="O845">
        <f t="shared" si="141"/>
        <v>46345.714285714283</v>
      </c>
      <c r="P845">
        <v>1050</v>
      </c>
      <c r="Q845">
        <v>84</v>
      </c>
      <c r="R845">
        <f t="shared" si="132"/>
        <v>15019</v>
      </c>
      <c r="S845">
        <f t="shared" si="133"/>
        <v>2408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0455110276569</v>
      </c>
      <c r="V845">
        <f t="shared" si="134"/>
        <v>36214.142857142855</v>
      </c>
      <c r="W845">
        <f t="shared" si="137"/>
        <v>10131.571428571429</v>
      </c>
      <c r="X845">
        <f t="shared" si="138"/>
        <v>375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1852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1160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1042110472747614E-2</v>
      </c>
      <c r="O846">
        <f t="shared" si="141"/>
        <v>46473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27931286148148</v>
      </c>
      <c r="V846">
        <f t="shared" si="134"/>
        <v>36407.714285714283</v>
      </c>
      <c r="W846">
        <f t="shared" si="137"/>
        <v>10065.285714285714</v>
      </c>
      <c r="X846">
        <f t="shared" si="138"/>
        <v>3796.5714285714284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3980</v>
      </c>
      <c r="C847">
        <v>22128</v>
      </c>
      <c r="D847">
        <v>4990</v>
      </c>
      <c r="E847">
        <v>925</v>
      </c>
      <c r="F847">
        <v>5098</v>
      </c>
      <c r="G847">
        <f t="shared" si="135"/>
        <v>2346258</v>
      </c>
      <c r="H847">
        <v>10461</v>
      </c>
      <c r="I847">
        <v>965</v>
      </c>
      <c r="J847" s="77"/>
      <c r="K847" s="77"/>
      <c r="L847">
        <v>65049</v>
      </c>
      <c r="M847">
        <v>5358</v>
      </c>
      <c r="N847">
        <f t="shared" si="140"/>
        <v>9.2374000520717342E-2</v>
      </c>
      <c r="O847">
        <f t="shared" si="141"/>
        <v>45541.571428571428</v>
      </c>
      <c r="P847">
        <v>11803</v>
      </c>
      <c r="Q847">
        <v>497</v>
      </c>
      <c r="R847">
        <f t="shared" si="132"/>
        <v>53246</v>
      </c>
      <c r="S847">
        <f t="shared" si="133"/>
        <v>4861</v>
      </c>
      <c r="T847">
        <f t="shared" si="142"/>
        <v>4.3392568141394396E-2</v>
      </c>
      <c r="U847">
        <f t="shared" si="143"/>
        <v>0.10429667998002995</v>
      </c>
      <c r="V847">
        <f t="shared" si="134"/>
        <v>36626.285714285717</v>
      </c>
      <c r="W847">
        <f t="shared" si="137"/>
        <v>8915.2857142857138</v>
      </c>
      <c r="X847">
        <f t="shared" si="138"/>
        <v>3820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729</v>
      </c>
      <c r="C848">
        <v>19749</v>
      </c>
      <c r="D848">
        <v>4359</v>
      </c>
      <c r="E848">
        <v>1006</v>
      </c>
      <c r="F848">
        <v>6095</v>
      </c>
      <c r="G848">
        <f t="shared" si="135"/>
        <v>2352353</v>
      </c>
      <c r="H848">
        <v>11412</v>
      </c>
      <c r="I848">
        <v>1062</v>
      </c>
      <c r="J848" s="77"/>
      <c r="K848" s="77"/>
      <c r="L848">
        <v>53771</v>
      </c>
      <c r="M848">
        <v>4710</v>
      </c>
      <c r="N848">
        <f t="shared" si="140"/>
        <v>9.3573150451832468E-2</v>
      </c>
      <c r="O848">
        <f t="shared" si="141"/>
        <v>44327.428571428572</v>
      </c>
      <c r="P848">
        <v>9441</v>
      </c>
      <c r="Q848">
        <v>398</v>
      </c>
      <c r="R848">
        <f t="shared" ref="R848:R898" si="144">L848-P848</f>
        <v>44330</v>
      </c>
      <c r="S848">
        <f t="shared" ref="S848:S898" si="145">M848-Q848</f>
        <v>4312</v>
      </c>
      <c r="T848">
        <f t="shared" si="142"/>
        <v>4.2199331945926094E-2</v>
      </c>
      <c r="U848">
        <f t="shared" si="143"/>
        <v>0.10517915064931986</v>
      </c>
      <c r="V848">
        <f t="shared" si="134"/>
        <v>36158.714285714283</v>
      </c>
      <c r="W848">
        <f t="shared" si="137"/>
        <v>8168.7142857142853</v>
      </c>
      <c r="X848">
        <f t="shared" si="138"/>
        <v>3803.1428571428573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562</v>
      </c>
      <c r="C849">
        <v>18833</v>
      </c>
      <c r="D849">
        <v>3945</v>
      </c>
      <c r="E849">
        <v>878</v>
      </c>
      <c r="F849">
        <v>5877</v>
      </c>
      <c r="G849">
        <f t="shared" si="135"/>
        <v>2358230</v>
      </c>
      <c r="H849">
        <v>11151</v>
      </c>
      <c r="I849">
        <v>942</v>
      </c>
      <c r="J849" s="77"/>
      <c r="K849" s="77"/>
      <c r="L849">
        <v>50009</v>
      </c>
      <c r="M849">
        <v>4296</v>
      </c>
      <c r="N849">
        <f t="shared" si="140"/>
        <v>9.3606329697138446E-2</v>
      </c>
      <c r="O849">
        <f t="shared" si="141"/>
        <v>43098.428571428572</v>
      </c>
      <c r="P849">
        <v>8336</v>
      </c>
      <c r="Q849">
        <v>323</v>
      </c>
      <c r="R849">
        <f t="shared" si="144"/>
        <v>41673</v>
      </c>
      <c r="S849">
        <f t="shared" si="145"/>
        <v>3973</v>
      </c>
      <c r="T849">
        <f t="shared" si="142"/>
        <v>4.1113728193638573E-2</v>
      </c>
      <c r="U849">
        <f t="shared" si="143"/>
        <v>0.10459457726041015</v>
      </c>
      <c r="V849">
        <f t="shared" si="134"/>
        <v>35638.285714285717</v>
      </c>
      <c r="W849">
        <f t="shared" si="137"/>
        <v>7460.1428571428569</v>
      </c>
      <c r="X849">
        <f t="shared" si="138"/>
        <v>3727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226</v>
      </c>
      <c r="C850">
        <v>17664</v>
      </c>
      <c r="D850">
        <v>3419</v>
      </c>
      <c r="E850">
        <v>782</v>
      </c>
      <c r="F850">
        <v>5317</v>
      </c>
      <c r="G850">
        <f t="shared" si="135"/>
        <v>2363547</v>
      </c>
      <c r="H850">
        <v>10783</v>
      </c>
      <c r="I850">
        <v>834</v>
      </c>
      <c r="J850" s="77"/>
      <c r="K850" s="77"/>
      <c r="L850">
        <v>53509</v>
      </c>
      <c r="M850">
        <v>3722</v>
      </c>
      <c r="N850">
        <f t="shared" si="140"/>
        <v>9.230915712551474E-2</v>
      </c>
      <c r="O850">
        <f t="shared" si="141"/>
        <v>42011</v>
      </c>
      <c r="P850">
        <v>8295</v>
      </c>
      <c r="Q850">
        <v>273</v>
      </c>
      <c r="R850">
        <f t="shared" si="144"/>
        <v>45214</v>
      </c>
      <c r="S850">
        <f t="shared" si="145"/>
        <v>3449</v>
      </c>
      <c r="T850">
        <f t="shared" si="142"/>
        <v>4.1470713980333473E-2</v>
      </c>
      <c r="U850">
        <f t="shared" si="143"/>
        <v>0.1019260241733624</v>
      </c>
      <c r="V850">
        <f t="shared" si="134"/>
        <v>35328.142857142855</v>
      </c>
      <c r="W850">
        <f t="shared" si="137"/>
        <v>6682.8571428571431</v>
      </c>
      <c r="X850">
        <f t="shared" si="138"/>
        <v>3600.8571428571427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062</v>
      </c>
      <c r="C851">
        <v>14836</v>
      </c>
      <c r="D851">
        <v>2870</v>
      </c>
      <c r="E851">
        <v>546</v>
      </c>
      <c r="F851">
        <v>3712</v>
      </c>
      <c r="G851">
        <f t="shared" si="135"/>
        <v>2367259</v>
      </c>
      <c r="H851">
        <v>8293</v>
      </c>
      <c r="I851">
        <v>603</v>
      </c>
      <c r="J851" s="77"/>
      <c r="K851" s="77"/>
      <c r="L851">
        <v>35704</v>
      </c>
      <c r="M851">
        <v>3211</v>
      </c>
      <c r="N851">
        <f t="shared" si="140"/>
        <v>9.0505007413931304E-2</v>
      </c>
      <c r="O851">
        <f t="shared" si="141"/>
        <v>41524.142857142855</v>
      </c>
      <c r="P851">
        <v>5429</v>
      </c>
      <c r="Q851">
        <v>202</v>
      </c>
      <c r="R851">
        <f t="shared" si="144"/>
        <v>30275</v>
      </c>
      <c r="S851">
        <f t="shared" si="145"/>
        <v>3009</v>
      </c>
      <c r="T851">
        <f t="shared" si="142"/>
        <v>4.0935544567452853E-2</v>
      </c>
      <c r="U851">
        <f t="shared" si="143"/>
        <v>9.9753840375893507E-2</v>
      </c>
      <c r="V851">
        <f t="shared" si="134"/>
        <v>34994.714285714283</v>
      </c>
      <c r="W851">
        <f t="shared" si="137"/>
        <v>6529.4285714285716</v>
      </c>
      <c r="X851">
        <f t="shared" si="138"/>
        <v>3490.8571428571427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098</v>
      </c>
      <c r="C852">
        <v>8036</v>
      </c>
      <c r="D852">
        <v>1724</v>
      </c>
      <c r="E852">
        <v>210</v>
      </c>
      <c r="F852">
        <v>1459</v>
      </c>
      <c r="G852">
        <f t="shared" si="135"/>
        <v>2368718</v>
      </c>
      <c r="H852">
        <v>2102</v>
      </c>
      <c r="I852">
        <v>230</v>
      </c>
      <c r="J852" s="77"/>
      <c r="K852" s="77"/>
      <c r="L852">
        <v>13891</v>
      </c>
      <c r="M852">
        <v>1933</v>
      </c>
      <c r="N852">
        <f t="shared" si="140"/>
        <v>8.9250617870228185E-2</v>
      </c>
      <c r="O852">
        <f t="shared" si="141"/>
        <v>41213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293375005140432E-2</v>
      </c>
      <c r="V852">
        <f t="shared" si="134"/>
        <v>34738.571428571428</v>
      </c>
      <c r="W852">
        <f t="shared" si="137"/>
        <v>6474.4285714285716</v>
      </c>
      <c r="X852">
        <f t="shared" si="138"/>
        <v>3414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670</v>
      </c>
      <c r="C853">
        <v>7572</v>
      </c>
      <c r="D853">
        <v>1635</v>
      </c>
      <c r="E853">
        <v>225</v>
      </c>
      <c r="F853">
        <v>1264</v>
      </c>
      <c r="G853">
        <f t="shared" si="135"/>
        <v>2369982</v>
      </c>
      <c r="H853">
        <v>2033</v>
      </c>
      <c r="I853">
        <v>252</v>
      </c>
      <c r="J853" s="77"/>
      <c r="K853" s="77"/>
      <c r="L853">
        <v>13744</v>
      </c>
      <c r="M853">
        <v>1855</v>
      </c>
      <c r="N853">
        <f t="shared" si="140"/>
        <v>8.7808959069158532E-2</v>
      </c>
      <c r="O853">
        <f t="shared" si="141"/>
        <v>40811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44752114077268E-2</v>
      </c>
      <c r="V853">
        <f t="shared" si="134"/>
        <v>34462.857142857145</v>
      </c>
      <c r="W853">
        <f t="shared" si="137"/>
        <v>6348.1428571428569</v>
      </c>
      <c r="X853">
        <f t="shared" si="138"/>
        <v>3323.8571428571427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328</v>
      </c>
      <c r="C854">
        <v>18658</v>
      </c>
      <c r="D854">
        <v>3843</v>
      </c>
      <c r="E854">
        <v>617</v>
      </c>
      <c r="F854">
        <v>3968</v>
      </c>
      <c r="G854">
        <f t="shared" si="135"/>
        <v>2373950</v>
      </c>
      <c r="H854">
        <v>8668</v>
      </c>
      <c r="I854">
        <v>657</v>
      </c>
      <c r="J854" s="77"/>
      <c r="K854" s="77"/>
      <c r="L854">
        <v>57585</v>
      </c>
      <c r="M854">
        <v>4213</v>
      </c>
      <c r="N854">
        <f t="shared" si="140"/>
        <v>8.6049178147678221E-2</v>
      </c>
      <c r="O854">
        <f t="shared" si="141"/>
        <v>39744.714285714283</v>
      </c>
      <c r="P854">
        <v>9272</v>
      </c>
      <c r="Q854">
        <v>320</v>
      </c>
      <c r="R854">
        <f t="shared" si="144"/>
        <v>48313</v>
      </c>
      <c r="S854">
        <f t="shared" si="145"/>
        <v>3893</v>
      </c>
      <c r="T854">
        <f t="shared" si="142"/>
        <v>3.9159070300195678E-2</v>
      </c>
      <c r="U854">
        <f t="shared" si="143"/>
        <v>9.4364534271096492E-2</v>
      </c>
      <c r="V854">
        <f t="shared" si="134"/>
        <v>33758.142857142855</v>
      </c>
      <c r="W854">
        <f t="shared" si="137"/>
        <v>5986.5714285714284</v>
      </c>
      <c r="X854">
        <f t="shared" si="138"/>
        <v>3185.5714285714284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269</v>
      </c>
      <c r="C855">
        <v>16941</v>
      </c>
      <c r="D855">
        <v>3318</v>
      </c>
      <c r="E855">
        <v>718</v>
      </c>
      <c r="F855">
        <v>4560</v>
      </c>
      <c r="G855">
        <f t="shared" si="135"/>
        <v>2378510</v>
      </c>
      <c r="H855">
        <v>9374</v>
      </c>
      <c r="I855">
        <v>743</v>
      </c>
      <c r="J855" s="77"/>
      <c r="K855" s="77"/>
      <c r="L855">
        <v>46713</v>
      </c>
      <c r="M855">
        <v>3587</v>
      </c>
      <c r="N855">
        <f t="shared" si="140"/>
        <v>8.4147443344212716E-2</v>
      </c>
      <c r="O855">
        <f t="shared" si="141"/>
        <v>38736.428571428572</v>
      </c>
      <c r="P855">
        <v>6124</v>
      </c>
      <c r="Q855">
        <v>219</v>
      </c>
      <c r="R855">
        <f t="shared" si="144"/>
        <v>40589</v>
      </c>
      <c r="S855">
        <f t="shared" si="145"/>
        <v>3368</v>
      </c>
      <c r="T855">
        <f t="shared" si="142"/>
        <v>3.7886444323511882E-2</v>
      </c>
      <c r="U855">
        <f t="shared" si="143"/>
        <v>9.1823396369202726E-2</v>
      </c>
      <c r="V855">
        <f t="shared" si="134"/>
        <v>33223.714285714283</v>
      </c>
      <c r="W855">
        <f t="shared" si="137"/>
        <v>5512.7142857142853</v>
      </c>
      <c r="X855">
        <f t="shared" si="138"/>
        <v>3050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287</v>
      </c>
      <c r="C856">
        <v>16018</v>
      </c>
      <c r="D856">
        <v>3115</v>
      </c>
      <c r="E856">
        <v>707</v>
      </c>
      <c r="F856">
        <v>4383</v>
      </c>
      <c r="G856">
        <f t="shared" si="135"/>
        <v>2382893</v>
      </c>
      <c r="H856">
        <v>8816</v>
      </c>
      <c r="I856">
        <v>740</v>
      </c>
      <c r="J856" s="77"/>
      <c r="K856" s="77"/>
      <c r="L856">
        <v>44034</v>
      </c>
      <c r="M856">
        <v>3415</v>
      </c>
      <c r="N856">
        <f t="shared" si="140"/>
        <v>8.2721170525680676E-2</v>
      </c>
      <c r="O856">
        <f t="shared" si="141"/>
        <v>37882.857142857145</v>
      </c>
      <c r="P856">
        <v>5909</v>
      </c>
      <c r="Q856">
        <v>193</v>
      </c>
      <c r="R856">
        <f t="shared" si="144"/>
        <v>38125</v>
      </c>
      <c r="S856">
        <f t="shared" si="145"/>
        <v>3222</v>
      </c>
      <c r="T856">
        <f t="shared" si="142"/>
        <v>3.6834245893479341E-2</v>
      </c>
      <c r="U856">
        <f t="shared" si="143"/>
        <v>8.9966727506134894E-2</v>
      </c>
      <c r="V856">
        <f t="shared" si="134"/>
        <v>32716.857142857141</v>
      </c>
      <c r="W856">
        <f t="shared" si="137"/>
        <v>5166</v>
      </c>
      <c r="X856">
        <f t="shared" si="138"/>
        <v>294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621</v>
      </c>
      <c r="C857">
        <v>14334</v>
      </c>
      <c r="D857">
        <v>2551</v>
      </c>
      <c r="E857">
        <v>611</v>
      </c>
      <c r="F857">
        <v>3797</v>
      </c>
      <c r="G857">
        <f t="shared" si="135"/>
        <v>2386690</v>
      </c>
      <c r="H857">
        <v>7824</v>
      </c>
      <c r="I857">
        <v>640</v>
      </c>
      <c r="J857" s="77"/>
      <c r="K857" s="77"/>
      <c r="L857">
        <v>47207</v>
      </c>
      <c r="M857">
        <v>2847</v>
      </c>
      <c r="N857">
        <f t="shared" si="140"/>
        <v>8.1354923941006962E-2</v>
      </c>
      <c r="O857">
        <f t="shared" si="141"/>
        <v>36982.571428571428</v>
      </c>
      <c r="P857">
        <v>6017</v>
      </c>
      <c r="Q857">
        <v>158</v>
      </c>
      <c r="R857">
        <f t="shared" si="144"/>
        <v>41190</v>
      </c>
      <c r="S857">
        <f t="shared" si="145"/>
        <v>2689</v>
      </c>
      <c r="T857">
        <f t="shared" si="142"/>
        <v>3.5916656829181916E-2</v>
      </c>
      <c r="U857">
        <f t="shared" si="143"/>
        <v>8.8197907499755548E-2</v>
      </c>
      <c r="V857">
        <f t="shared" si="134"/>
        <v>32142</v>
      </c>
      <c r="W857">
        <f t="shared" si="137"/>
        <v>4840.5714285714284</v>
      </c>
      <c r="X857">
        <f t="shared" si="138"/>
        <v>2834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619</v>
      </c>
      <c r="C858">
        <v>10998</v>
      </c>
      <c r="D858">
        <v>2071</v>
      </c>
      <c r="E858">
        <v>455</v>
      </c>
      <c r="F858">
        <v>2769</v>
      </c>
      <c r="G858">
        <f t="shared" si="135"/>
        <v>2389459</v>
      </c>
      <c r="H858">
        <v>5837</v>
      </c>
      <c r="I858">
        <v>482</v>
      </c>
      <c r="J858" s="77"/>
      <c r="K858" s="77"/>
      <c r="L858">
        <v>28821</v>
      </c>
      <c r="M858">
        <v>2325</v>
      </c>
      <c r="N858">
        <f t="shared" si="140"/>
        <v>8.0061112323657216E-2</v>
      </c>
      <c r="O858">
        <f t="shared" si="141"/>
        <v>35999.285714285717</v>
      </c>
      <c r="P858">
        <v>3370</v>
      </c>
      <c r="Q858">
        <v>127</v>
      </c>
      <c r="R858">
        <f t="shared" si="144"/>
        <v>25451</v>
      </c>
      <c r="S858">
        <f t="shared" si="145"/>
        <v>2198</v>
      </c>
      <c r="T858">
        <f t="shared" si="142"/>
        <v>3.5883739198743124E-2</v>
      </c>
      <c r="U858">
        <f t="shared" si="143"/>
        <v>8.6446836535404456E-2</v>
      </c>
      <c r="V858">
        <f t="shared" si="134"/>
        <v>31452.857142857141</v>
      </c>
      <c r="W858">
        <f t="shared" si="137"/>
        <v>4546.4285714285716</v>
      </c>
      <c r="X858">
        <f t="shared" si="138"/>
        <v>2719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200</v>
      </c>
      <c r="C859">
        <v>6581</v>
      </c>
      <c r="D859">
        <v>1335</v>
      </c>
      <c r="E859">
        <v>235</v>
      </c>
      <c r="F859">
        <v>1357</v>
      </c>
      <c r="G859">
        <f t="shared" si="135"/>
        <v>2390816</v>
      </c>
      <c r="H859">
        <v>2100</v>
      </c>
      <c r="I859">
        <v>254</v>
      </c>
      <c r="J859" s="77"/>
      <c r="K859" s="77"/>
      <c r="L859">
        <v>11227</v>
      </c>
      <c r="M859">
        <v>1476</v>
      </c>
      <c r="N859">
        <f t="shared" si="140"/>
        <v>7.9083627787960589E-2</v>
      </c>
      <c r="O859">
        <f t="shared" si="141"/>
        <v>35618.714285714283</v>
      </c>
      <c r="P859">
        <v>490</v>
      </c>
      <c r="Q859">
        <v>39</v>
      </c>
      <c r="R859">
        <f t="shared" si="144"/>
        <v>10737</v>
      </c>
      <c r="S859">
        <f t="shared" si="145"/>
        <v>1437</v>
      </c>
      <c r="T859">
        <f t="shared" si="142"/>
        <v>3.5450236966824644E-2</v>
      </c>
      <c r="U859">
        <f t="shared" si="143"/>
        <v>8.5427758968398715E-2</v>
      </c>
      <c r="V859">
        <f t="shared" ref="V859:V898" si="146">AVERAGE(R853:R859)</f>
        <v>31097.285714285714</v>
      </c>
      <c r="W859">
        <f t="shared" si="137"/>
        <v>4521.4285714285716</v>
      </c>
      <c r="X859">
        <f t="shared" si="138"/>
        <v>2656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090</v>
      </c>
      <c r="C860">
        <v>5890</v>
      </c>
      <c r="D860">
        <v>1074</v>
      </c>
      <c r="E860">
        <v>220</v>
      </c>
      <c r="F860">
        <v>1369</v>
      </c>
      <c r="G860">
        <f t="shared" ref="G860:G923" si="147">F860+G859</f>
        <v>2392185</v>
      </c>
      <c r="H860">
        <v>2195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8767556680814E-2</v>
      </c>
      <c r="O860">
        <f t="shared" si="141"/>
        <v>35039.571428571428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4245863370774E-2</v>
      </c>
      <c r="V860">
        <f t="shared" si="146"/>
        <v>30537.285714285714</v>
      </c>
      <c r="W860">
        <f t="shared" si="137"/>
        <v>4502.2857142857147</v>
      </c>
      <c r="X860">
        <f t="shared" si="138"/>
        <v>2566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223</v>
      </c>
      <c r="C861">
        <v>5133</v>
      </c>
      <c r="D861">
        <v>809</v>
      </c>
      <c r="E861">
        <v>196</v>
      </c>
      <c r="F861">
        <v>1269</v>
      </c>
      <c r="G861">
        <f t="shared" si="147"/>
        <v>2393454</v>
      </c>
      <c r="H861">
        <v>2244</v>
      </c>
      <c r="I861">
        <v>211</v>
      </c>
      <c r="J861" s="77"/>
      <c r="K861" s="77"/>
      <c r="L861">
        <v>12752</v>
      </c>
      <c r="M861">
        <v>922</v>
      </c>
      <c r="N861">
        <f t="shared" si="140"/>
        <v>7.8645407196024822E-2</v>
      </c>
      <c r="O861">
        <f t="shared" si="141"/>
        <v>28634.857142857141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68381749271798E-2</v>
      </c>
      <c r="V861">
        <f t="shared" si="146"/>
        <v>25404.857142857141</v>
      </c>
      <c r="W861">
        <f t="shared" si="137"/>
        <v>3230</v>
      </c>
      <c r="X861">
        <f t="shared" si="138"/>
        <v>2138.2857142857142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904</v>
      </c>
      <c r="C862">
        <v>18681</v>
      </c>
      <c r="D862">
        <v>3619</v>
      </c>
      <c r="E862">
        <v>506</v>
      </c>
      <c r="F862">
        <v>3331</v>
      </c>
      <c r="G862">
        <f t="shared" si="147"/>
        <v>2396785</v>
      </c>
      <c r="H862">
        <v>7455</v>
      </c>
      <c r="I862">
        <v>547</v>
      </c>
      <c r="J862" s="77"/>
      <c r="K862" s="77"/>
      <c r="L862">
        <v>59256</v>
      </c>
      <c r="M862">
        <v>4003</v>
      </c>
      <c r="N862">
        <f t="shared" si="140"/>
        <v>7.5967077802870597E-2</v>
      </c>
      <c r="O862">
        <f t="shared" si="141"/>
        <v>30426.714285714286</v>
      </c>
      <c r="P862">
        <v>5574</v>
      </c>
      <c r="Q862">
        <v>228</v>
      </c>
      <c r="R862">
        <f t="shared" si="144"/>
        <v>53682</v>
      </c>
      <c r="S862">
        <f t="shared" si="145"/>
        <v>3775</v>
      </c>
      <c r="T862">
        <f t="shared" si="142"/>
        <v>3.6491387126019945E-2</v>
      </c>
      <c r="U862">
        <f t="shared" si="143"/>
        <v>8.0528159977373545E-2</v>
      </c>
      <c r="V862">
        <f t="shared" si="146"/>
        <v>27275.285714285714</v>
      </c>
      <c r="W862">
        <f t="shared" si="137"/>
        <v>3151.4285714285716</v>
      </c>
      <c r="X862">
        <f t="shared" si="138"/>
        <v>2196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531</v>
      </c>
      <c r="C863">
        <v>14627</v>
      </c>
      <c r="D863">
        <v>2663</v>
      </c>
      <c r="E863">
        <v>643</v>
      </c>
      <c r="F863">
        <v>3840</v>
      </c>
      <c r="G863">
        <f t="shared" si="147"/>
        <v>2400625</v>
      </c>
      <c r="H863">
        <v>7495</v>
      </c>
      <c r="I863">
        <v>676</v>
      </c>
      <c r="J863" s="77"/>
      <c r="K863" s="77"/>
      <c r="L863">
        <v>43573</v>
      </c>
      <c r="M863">
        <v>2926</v>
      </c>
      <c r="N863">
        <f t="shared" si="140"/>
        <v>7.383096656409098E-2</v>
      </c>
      <c r="O863">
        <f t="shared" si="141"/>
        <v>30360.857142857141</v>
      </c>
      <c r="P863">
        <v>5442</v>
      </c>
      <c r="Q863">
        <v>186</v>
      </c>
      <c r="R863">
        <f t="shared" si="144"/>
        <v>38131</v>
      </c>
      <c r="S863">
        <f t="shared" si="145"/>
        <v>2740</v>
      </c>
      <c r="T863">
        <f t="shared" si="142"/>
        <v>3.6956421062381326E-2</v>
      </c>
      <c r="U863">
        <f t="shared" si="143"/>
        <v>7.8001183661284321E-2</v>
      </c>
      <c r="V863">
        <f t="shared" si="146"/>
        <v>27276.142857142859</v>
      </c>
      <c r="W863">
        <f t="shared" si="137"/>
        <v>3084.7142857142858</v>
      </c>
      <c r="X863">
        <f t="shared" si="138"/>
        <v>2127.5714285714284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000</v>
      </c>
      <c r="C864">
        <v>13469</v>
      </c>
      <c r="D864">
        <v>2355</v>
      </c>
      <c r="E864">
        <v>510</v>
      </c>
      <c r="F864">
        <v>3214</v>
      </c>
      <c r="G864">
        <f t="shared" si="147"/>
        <v>2403839</v>
      </c>
      <c r="H864">
        <v>6860</v>
      </c>
      <c r="I864">
        <v>527</v>
      </c>
      <c r="J864" s="77"/>
      <c r="K864" s="77"/>
      <c r="L864">
        <v>45110</v>
      </c>
      <c r="M864">
        <v>2586</v>
      </c>
      <c r="N864">
        <f t="shared" si="140"/>
        <v>7.3326395126147068E-2</v>
      </c>
      <c r="O864">
        <f t="shared" si="141"/>
        <v>30061.285714285714</v>
      </c>
      <c r="P864">
        <v>5002</v>
      </c>
      <c r="Q864">
        <v>142</v>
      </c>
      <c r="R864">
        <f t="shared" si="144"/>
        <v>40108</v>
      </c>
      <c r="S864">
        <f t="shared" si="145"/>
        <v>2444</v>
      </c>
      <c r="T864">
        <f t="shared" si="142"/>
        <v>3.8001749441150742E-2</v>
      </c>
      <c r="U864">
        <f t="shared" si="143"/>
        <v>7.7155242795666074E-2</v>
      </c>
      <c r="V864">
        <f t="shared" si="146"/>
        <v>27121.571428571428</v>
      </c>
      <c r="W864">
        <f t="shared" si="137"/>
        <v>2939.7142857142858</v>
      </c>
      <c r="X864">
        <f t="shared" si="138"/>
        <v>2092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760</v>
      </c>
      <c r="C865">
        <v>11760</v>
      </c>
      <c r="D865">
        <v>1844</v>
      </c>
      <c r="E865">
        <v>356</v>
      </c>
      <c r="F865">
        <v>2398</v>
      </c>
      <c r="G865">
        <f t="shared" si="147"/>
        <v>2406237</v>
      </c>
      <c r="H865">
        <v>4814</v>
      </c>
      <c r="I865">
        <v>378</v>
      </c>
      <c r="J865" s="77"/>
      <c r="K865" s="77"/>
      <c r="L865">
        <v>29425</v>
      </c>
      <c r="M865">
        <v>2073</v>
      </c>
      <c r="N865">
        <f t="shared" si="140"/>
        <v>7.192240076196614E-2</v>
      </c>
      <c r="O865">
        <f t="shared" si="141"/>
        <v>30147.571428571428</v>
      </c>
      <c r="P865">
        <v>3470</v>
      </c>
      <c r="Q865">
        <v>112</v>
      </c>
      <c r="R865">
        <f t="shared" si="144"/>
        <v>25955</v>
      </c>
      <c r="S865">
        <f t="shared" si="145"/>
        <v>1961</v>
      </c>
      <c r="T865">
        <f t="shared" si="142"/>
        <v>3.7092562143340752E-2</v>
      </c>
      <c r="U865">
        <f t="shared" si="143"/>
        <v>7.5705917890257671E-2</v>
      </c>
      <c r="V865">
        <f t="shared" si="146"/>
        <v>27193.571428571428</v>
      </c>
      <c r="W865">
        <f t="shared" si="137"/>
        <v>2954</v>
      </c>
      <c r="X865">
        <f t="shared" si="138"/>
        <v>2058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425</v>
      </c>
      <c r="C866">
        <v>6665</v>
      </c>
      <c r="D866">
        <v>1102</v>
      </c>
      <c r="E866">
        <v>174</v>
      </c>
      <c r="F866">
        <v>1285</v>
      </c>
      <c r="G866">
        <f t="shared" si="147"/>
        <v>2407522</v>
      </c>
      <c r="H866">
        <v>1767</v>
      </c>
      <c r="I866">
        <v>193</v>
      </c>
      <c r="J866" s="77"/>
      <c r="K866" s="77"/>
      <c r="L866">
        <v>11902</v>
      </c>
      <c r="M866">
        <v>1244</v>
      </c>
      <c r="N866">
        <f t="shared" si="140"/>
        <v>7.0597237704763158E-2</v>
      </c>
      <c r="O866">
        <f t="shared" si="141"/>
        <v>30244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48100629983882E-2</v>
      </c>
      <c r="V866">
        <f t="shared" si="146"/>
        <v>27302.285714285714</v>
      </c>
      <c r="W866">
        <f t="shared" si="137"/>
        <v>2941.7142857142858</v>
      </c>
      <c r="X866">
        <f t="shared" si="138"/>
        <v>2027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573</v>
      </c>
      <c r="C867">
        <v>6148</v>
      </c>
      <c r="D867">
        <v>1061</v>
      </c>
      <c r="E867">
        <v>180</v>
      </c>
      <c r="F867">
        <v>1009</v>
      </c>
      <c r="G867">
        <f t="shared" si="147"/>
        <v>2408531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89426093807891E-2</v>
      </c>
      <c r="O867">
        <f t="shared" si="141"/>
        <v>30460.428571428572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821951497919411E-2</v>
      </c>
      <c r="V867">
        <f t="shared" si="146"/>
        <v>27533.428571428572</v>
      </c>
      <c r="W867">
        <f t="shared" si="137"/>
        <v>2927</v>
      </c>
      <c r="X867">
        <f t="shared" si="138"/>
        <v>2032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794</v>
      </c>
      <c r="C868">
        <v>14221</v>
      </c>
      <c r="D868">
        <v>2187</v>
      </c>
      <c r="E868">
        <v>384</v>
      </c>
      <c r="F868">
        <v>2582</v>
      </c>
      <c r="G868">
        <f t="shared" si="147"/>
        <v>2411113</v>
      </c>
      <c r="H868">
        <v>5247</v>
      </c>
      <c r="I868">
        <v>414</v>
      </c>
      <c r="J868" s="77"/>
      <c r="K868" s="77"/>
      <c r="L868">
        <v>46210</v>
      </c>
      <c r="M868">
        <v>2454</v>
      </c>
      <c r="N868">
        <f t="shared" si="140"/>
        <v>6.6879897519468462E-2</v>
      </c>
      <c r="O868">
        <f t="shared" si="141"/>
        <v>35240.142857142855</v>
      </c>
      <c r="P868">
        <v>5056</v>
      </c>
      <c r="Q868">
        <v>141</v>
      </c>
      <c r="R868">
        <f t="shared" si="144"/>
        <v>41154</v>
      </c>
      <c r="S868">
        <f t="shared" si="145"/>
        <v>2313</v>
      </c>
      <c r="T868">
        <f t="shared" si="142"/>
        <v>3.3877437547162319E-2</v>
      </c>
      <c r="U868">
        <f t="shared" si="143"/>
        <v>7.0631416420619222E-2</v>
      </c>
      <c r="V868">
        <f t="shared" si="146"/>
        <v>31643.142857142859</v>
      </c>
      <c r="W868">
        <f t="shared" si="137"/>
        <v>3597</v>
      </c>
      <c r="X868">
        <f t="shared" si="138"/>
        <v>2235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522</v>
      </c>
      <c r="C869">
        <v>13728</v>
      </c>
      <c r="D869">
        <v>2029</v>
      </c>
      <c r="E869">
        <v>414</v>
      </c>
      <c r="F869">
        <v>2774</v>
      </c>
      <c r="G869">
        <f t="shared" si="147"/>
        <v>2413887</v>
      </c>
      <c r="H869">
        <v>4952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37205730476916E-2</v>
      </c>
      <c r="O869">
        <f t="shared" si="141"/>
        <v>32368.285714285714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22682572153893E-2</v>
      </c>
      <c r="V869">
        <f t="shared" si="146"/>
        <v>28980.714285714286</v>
      </c>
      <c r="W869">
        <f t="shared" si="137"/>
        <v>3387.5714285714284</v>
      </c>
      <c r="X869">
        <f t="shared" si="138"/>
        <v>1997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378</v>
      </c>
      <c r="C870">
        <v>12856</v>
      </c>
      <c r="D870">
        <v>1920</v>
      </c>
      <c r="E870">
        <v>403</v>
      </c>
      <c r="F870">
        <v>2785</v>
      </c>
      <c r="G870">
        <f t="shared" si="147"/>
        <v>2416672</v>
      </c>
      <c r="H870">
        <v>4730</v>
      </c>
      <c r="I870">
        <v>423</v>
      </c>
      <c r="J870" s="77"/>
      <c r="K870" s="77"/>
      <c r="L870">
        <v>35480</v>
      </c>
      <c r="M870">
        <v>2149</v>
      </c>
      <c r="N870">
        <f t="shared" si="140"/>
        <v>6.388996956312791E-2</v>
      </c>
      <c r="O870">
        <f t="shared" si="141"/>
        <v>31212.142857142859</v>
      </c>
      <c r="P870">
        <v>3459</v>
      </c>
      <c r="Q870">
        <v>128</v>
      </c>
      <c r="R870">
        <f t="shared" si="144"/>
        <v>32021</v>
      </c>
      <c r="S870">
        <f t="shared" si="145"/>
        <v>2021</v>
      </c>
      <c r="T870">
        <f t="shared" si="142"/>
        <v>3.2029452369995395E-2</v>
      </c>
      <c r="U870">
        <f t="shared" si="143"/>
        <v>6.7408706259053139E-2</v>
      </c>
      <c r="V870">
        <f t="shared" si="146"/>
        <v>28107.857142857141</v>
      </c>
      <c r="W870">
        <f t="shared" si="137"/>
        <v>3104.2857142857142</v>
      </c>
      <c r="X870">
        <f t="shared" si="138"/>
        <v>1894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9920</v>
      </c>
      <c r="C871">
        <v>12542</v>
      </c>
      <c r="D871">
        <v>1739</v>
      </c>
      <c r="E871">
        <v>346</v>
      </c>
      <c r="F871">
        <v>2517</v>
      </c>
      <c r="G871">
        <f t="shared" si="147"/>
        <v>2419189</v>
      </c>
      <c r="H871">
        <v>4533</v>
      </c>
      <c r="I871">
        <v>370</v>
      </c>
      <c r="J871" s="77"/>
      <c r="K871" s="77"/>
      <c r="L871">
        <v>40268</v>
      </c>
      <c r="M871">
        <v>1956</v>
      </c>
      <c r="N871">
        <f t="shared" si="140"/>
        <v>6.2389125784603289E-2</v>
      </c>
      <c r="O871">
        <f t="shared" si="141"/>
        <v>30520.428571428572</v>
      </c>
      <c r="P871">
        <v>3677</v>
      </c>
      <c r="Q871">
        <v>80</v>
      </c>
      <c r="R871">
        <f t="shared" si="144"/>
        <v>36591</v>
      </c>
      <c r="S871">
        <f t="shared" si="145"/>
        <v>1876</v>
      </c>
      <c r="T871">
        <f t="shared" si="142"/>
        <v>3.1070815976476353E-2</v>
      </c>
      <c r="U871">
        <f t="shared" si="143"/>
        <v>6.5696188120348997E-2</v>
      </c>
      <c r="V871">
        <f t="shared" si="146"/>
        <v>27605.428571428572</v>
      </c>
      <c r="W871">
        <f t="shared" si="137"/>
        <v>2915</v>
      </c>
      <c r="X871">
        <f t="shared" si="138"/>
        <v>1813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127</v>
      </c>
      <c r="C872">
        <v>10207</v>
      </c>
      <c r="D872">
        <v>1370</v>
      </c>
      <c r="E872">
        <v>257</v>
      </c>
      <c r="F872">
        <v>2314</v>
      </c>
      <c r="G872">
        <f t="shared" si="147"/>
        <v>2421503</v>
      </c>
      <c r="H872">
        <v>4130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104532345245141E-2</v>
      </c>
      <c r="O872">
        <f t="shared" si="141"/>
        <v>29918.285714285714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21438000620593E-2</v>
      </c>
      <c r="V872">
        <f t="shared" si="146"/>
        <v>27162.714285714286</v>
      </c>
      <c r="W872">
        <f t="shared" si="137"/>
        <v>2755.5714285714284</v>
      </c>
      <c r="X872">
        <f t="shared" si="138"/>
        <v>1744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249</v>
      </c>
      <c r="C873">
        <v>6122</v>
      </c>
      <c r="D873">
        <v>817</v>
      </c>
      <c r="E873">
        <v>108</v>
      </c>
      <c r="F873">
        <v>1697</v>
      </c>
      <c r="G873">
        <f t="shared" si="147"/>
        <v>2423200</v>
      </c>
      <c r="H873">
        <v>2625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42179742402801E-2</v>
      </c>
      <c r="O873">
        <f t="shared" si="141"/>
        <v>29780.714285714286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86369160211772E-2</v>
      </c>
      <c r="V873">
        <f t="shared" si="146"/>
        <v>27037.428571428572</v>
      </c>
      <c r="W873">
        <f t="shared" si="137"/>
        <v>2743.2857142857142</v>
      </c>
      <c r="X873">
        <f t="shared" si="138"/>
        <v>1700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1974</v>
      </c>
      <c r="C874">
        <v>5725</v>
      </c>
      <c r="D874">
        <v>871</v>
      </c>
      <c r="E874">
        <v>109</v>
      </c>
      <c r="F874">
        <v>733</v>
      </c>
      <c r="G874">
        <f t="shared" si="147"/>
        <v>2423933</v>
      </c>
      <c r="H874">
        <v>1201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22963052112168E-2</v>
      </c>
      <c r="O874">
        <f t="shared" si="141"/>
        <v>29675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57593755302903E-2</v>
      </c>
      <c r="V874">
        <f t="shared" si="146"/>
        <v>26939.428571428572</v>
      </c>
      <c r="W874">
        <f t="shared" si="137"/>
        <v>2735.5714285714284</v>
      </c>
      <c r="X874">
        <f t="shared" si="138"/>
        <v>1663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763</v>
      </c>
      <c r="C875">
        <v>14789</v>
      </c>
      <c r="D875">
        <v>1799</v>
      </c>
      <c r="E875">
        <v>271</v>
      </c>
      <c r="F875">
        <v>1812</v>
      </c>
      <c r="G875">
        <f t="shared" si="147"/>
        <v>2425745</v>
      </c>
      <c r="H875">
        <v>3729</v>
      </c>
      <c r="I875">
        <v>302</v>
      </c>
      <c r="J875" s="77"/>
      <c r="K875" s="77"/>
      <c r="L875">
        <v>42844</v>
      </c>
      <c r="M875">
        <v>2022</v>
      </c>
      <c r="N875">
        <f t="shared" si="140"/>
        <v>5.7677909952583442E-2</v>
      </c>
      <c r="O875">
        <f t="shared" si="141"/>
        <v>29194.142857142859</v>
      </c>
      <c r="P875">
        <v>4232</v>
      </c>
      <c r="Q875">
        <v>118</v>
      </c>
      <c r="R875">
        <f t="shared" si="144"/>
        <v>38612</v>
      </c>
      <c r="S875">
        <f t="shared" si="145"/>
        <v>1904</v>
      </c>
      <c r="T875">
        <f t="shared" si="142"/>
        <v>3.0013642564802184E-2</v>
      </c>
      <c r="U875">
        <f t="shared" si="143"/>
        <v>6.0402937097519808E-2</v>
      </c>
      <c r="V875">
        <f t="shared" si="146"/>
        <v>26576.285714285714</v>
      </c>
      <c r="W875">
        <f t="shared" si="137"/>
        <v>2617.8571428571427</v>
      </c>
      <c r="X875">
        <f t="shared" si="138"/>
        <v>1605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9901</v>
      </c>
      <c r="C876">
        <v>13138</v>
      </c>
      <c r="D876">
        <v>1615</v>
      </c>
      <c r="E876">
        <v>343</v>
      </c>
      <c r="F876">
        <v>2002</v>
      </c>
      <c r="G876">
        <f t="shared" si="147"/>
        <v>2427747</v>
      </c>
      <c r="H876">
        <v>3683</v>
      </c>
      <c r="I876">
        <v>363</v>
      </c>
      <c r="J876" s="77"/>
      <c r="K876" s="77"/>
      <c r="L876">
        <v>35840</v>
      </c>
      <c r="M876">
        <v>1788</v>
      </c>
      <c r="N876">
        <f t="shared" si="140"/>
        <v>5.637515792405718E-2</v>
      </c>
      <c r="O876">
        <f t="shared" si="141"/>
        <v>28720.857142857141</v>
      </c>
      <c r="P876">
        <v>3283</v>
      </c>
      <c r="Q876">
        <v>81</v>
      </c>
      <c r="R876">
        <f t="shared" si="144"/>
        <v>32557</v>
      </c>
      <c r="S876">
        <f t="shared" si="145"/>
        <v>1707</v>
      </c>
      <c r="T876">
        <f t="shared" si="142"/>
        <v>2.8685714285714287E-2</v>
      </c>
      <c r="U876">
        <f t="shared" si="143"/>
        <v>5.9015178756279082E-2</v>
      </c>
      <c r="V876">
        <f t="shared" si="146"/>
        <v>26220.857142857141</v>
      </c>
      <c r="W876">
        <f t="shared" si="137"/>
        <v>2500</v>
      </c>
      <c r="X876">
        <f t="shared" si="138"/>
        <v>1547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400</v>
      </c>
      <c r="C877">
        <v>12499</v>
      </c>
      <c r="D877">
        <v>1559</v>
      </c>
      <c r="E877">
        <v>366</v>
      </c>
      <c r="F877">
        <v>2249</v>
      </c>
      <c r="G877">
        <f t="shared" si="147"/>
        <v>2429996</v>
      </c>
      <c r="H877">
        <v>3895</v>
      </c>
      <c r="I877">
        <v>386</v>
      </c>
      <c r="J877" s="77"/>
      <c r="K877" s="77"/>
      <c r="L877">
        <v>33219</v>
      </c>
      <c r="M877">
        <v>1746</v>
      </c>
      <c r="N877">
        <f t="shared" si="140"/>
        <v>5.4989058530573232E-2</v>
      </c>
      <c r="O877">
        <f t="shared" si="141"/>
        <v>28397.857142857141</v>
      </c>
      <c r="P877">
        <v>3204</v>
      </c>
      <c r="Q877">
        <v>84</v>
      </c>
      <c r="R877">
        <f t="shared" si="144"/>
        <v>30015</v>
      </c>
      <c r="S877">
        <f t="shared" si="145"/>
        <v>1662</v>
      </c>
      <c r="T877">
        <f t="shared" si="142"/>
        <v>2.6558422731226442E-2</v>
      </c>
      <c r="U877">
        <f t="shared" si="143"/>
        <v>5.7689765340971685E-2</v>
      </c>
      <c r="V877">
        <f t="shared" si="146"/>
        <v>25934.285714285714</v>
      </c>
      <c r="W877">
        <f t="shared" si="137"/>
        <v>2463.5714285714284</v>
      </c>
      <c r="X877">
        <f t="shared" si="138"/>
        <v>1496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3942</v>
      </c>
      <c r="C878">
        <v>11542</v>
      </c>
      <c r="D878">
        <v>1399</v>
      </c>
      <c r="E878">
        <v>246</v>
      </c>
      <c r="F878">
        <v>1915</v>
      </c>
      <c r="G878">
        <f t="shared" si="147"/>
        <v>2431911</v>
      </c>
      <c r="H878">
        <v>3658</v>
      </c>
      <c r="I878">
        <v>263</v>
      </c>
      <c r="J878" s="77"/>
      <c r="K878" s="77"/>
      <c r="L878">
        <v>37525</v>
      </c>
      <c r="M878">
        <v>1573</v>
      </c>
      <c r="N878">
        <f t="shared" si="140"/>
        <v>5.3804796931269827E-2</v>
      </c>
      <c r="O878">
        <f t="shared" si="141"/>
        <v>28006</v>
      </c>
      <c r="P878">
        <v>3225</v>
      </c>
      <c r="Q878">
        <v>68</v>
      </c>
      <c r="R878">
        <f t="shared" si="144"/>
        <v>34300</v>
      </c>
      <c r="S878">
        <f t="shared" si="145"/>
        <v>1505</v>
      </c>
      <c r="T878">
        <f t="shared" si="142"/>
        <v>2.6558685166438396E-2</v>
      </c>
      <c r="U878">
        <f t="shared" si="143"/>
        <v>5.6357357642162577E-2</v>
      </c>
      <c r="V878">
        <f t="shared" si="146"/>
        <v>25607</v>
      </c>
      <c r="W878">
        <f t="shared" si="137"/>
        <v>2399</v>
      </c>
      <c r="X878">
        <f t="shared" si="138"/>
        <v>1443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560</v>
      </c>
      <c r="C879">
        <v>9618</v>
      </c>
      <c r="D879">
        <v>1211</v>
      </c>
      <c r="E879">
        <v>192</v>
      </c>
      <c r="F879">
        <v>1535</v>
      </c>
      <c r="G879">
        <f t="shared" si="147"/>
        <v>2433446</v>
      </c>
      <c r="H879">
        <v>2709</v>
      </c>
      <c r="I879">
        <v>212</v>
      </c>
      <c r="J879" s="77"/>
      <c r="K879" s="77"/>
      <c r="L879">
        <v>23865</v>
      </c>
      <c r="M879">
        <v>1365</v>
      </c>
      <c r="N879">
        <f t="shared" si="140"/>
        <v>5.3272520891436435E-2</v>
      </c>
      <c r="O879">
        <f t="shared" si="141"/>
        <v>27813.857142857141</v>
      </c>
      <c r="P879">
        <v>1543</v>
      </c>
      <c r="Q879">
        <v>31</v>
      </c>
      <c r="R879">
        <f t="shared" si="144"/>
        <v>22322</v>
      </c>
      <c r="S879">
        <f t="shared" si="145"/>
        <v>1334</v>
      </c>
      <c r="T879">
        <f t="shared" si="142"/>
        <v>2.5841571768239268E-2</v>
      </c>
      <c r="U879">
        <f t="shared" si="143"/>
        <v>5.5725596620317265E-2</v>
      </c>
      <c r="V879">
        <f t="shared" si="146"/>
        <v>25530.714285714286</v>
      </c>
      <c r="W879">
        <f t="shared" si="137"/>
        <v>2283.1428571428573</v>
      </c>
      <c r="X879">
        <f t="shared" si="138"/>
        <v>1422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9904</v>
      </c>
      <c r="C880">
        <v>6344</v>
      </c>
      <c r="D880">
        <v>867</v>
      </c>
      <c r="E880">
        <v>102</v>
      </c>
      <c r="F880">
        <v>679</v>
      </c>
      <c r="G880">
        <f t="shared" si="147"/>
        <v>2434125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539630000256591E-2</v>
      </c>
      <c r="O880">
        <f t="shared" si="141"/>
        <v>27837.857142857141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6022440267316329E-2</v>
      </c>
      <c r="V880">
        <f t="shared" si="146"/>
        <v>25566.285714285714</v>
      </c>
      <c r="W880">
        <f t="shared" si="137"/>
        <v>2271.5714285714284</v>
      </c>
      <c r="X880">
        <f t="shared" si="138"/>
        <v>143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383</v>
      </c>
      <c r="C881">
        <v>5479</v>
      </c>
      <c r="D881">
        <v>786</v>
      </c>
      <c r="E881">
        <v>127</v>
      </c>
      <c r="F881">
        <v>638</v>
      </c>
      <c r="G881">
        <f t="shared" si="147"/>
        <v>2434763</v>
      </c>
      <c r="H881">
        <v>1052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73942261113347E-2</v>
      </c>
      <c r="O881">
        <f t="shared" si="141"/>
        <v>27720.857142857141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97832991055899E-2</v>
      </c>
      <c r="V881">
        <f t="shared" si="146"/>
        <v>25459.714285714286</v>
      </c>
      <c r="W881">
        <f t="shared" si="137"/>
        <v>2261.1428571428573</v>
      </c>
      <c r="X881">
        <f t="shared" si="138"/>
        <v>142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354</v>
      </c>
      <c r="C882">
        <v>10971</v>
      </c>
      <c r="D882">
        <v>1386</v>
      </c>
      <c r="E882">
        <v>204</v>
      </c>
      <c r="F882">
        <v>1080</v>
      </c>
      <c r="G882">
        <f t="shared" si="147"/>
        <v>2435843</v>
      </c>
      <c r="H882">
        <v>1844</v>
      </c>
      <c r="I882">
        <v>211</v>
      </c>
      <c r="J882" s="77"/>
      <c r="K882" s="77"/>
      <c r="L882">
        <v>28075</v>
      </c>
      <c r="M882">
        <v>1564</v>
      </c>
      <c r="N882">
        <f t="shared" si="140"/>
        <v>5.5216229633472225E-2</v>
      </c>
      <c r="O882">
        <f t="shared" si="141"/>
        <v>25611</v>
      </c>
      <c r="P882">
        <v>665</v>
      </c>
      <c r="Q882">
        <v>30</v>
      </c>
      <c r="R882">
        <f t="shared" si="144"/>
        <v>27410</v>
      </c>
      <c r="S882">
        <f t="shared" si="145"/>
        <v>1534</v>
      </c>
      <c r="T882">
        <f t="shared" si="142"/>
        <v>2.5038740722616425E-2</v>
      </c>
      <c r="U882">
        <f t="shared" si="143"/>
        <v>5.7431623317526465E-2</v>
      </c>
      <c r="V882">
        <f t="shared" si="146"/>
        <v>23859.428571428572</v>
      </c>
      <c r="W882">
        <f t="shared" si="137"/>
        <v>1751.5714285714287</v>
      </c>
      <c r="X882">
        <f t="shared" si="138"/>
        <v>1370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649</v>
      </c>
      <c r="C883">
        <v>13295</v>
      </c>
      <c r="D883">
        <v>1800</v>
      </c>
      <c r="E883">
        <v>227</v>
      </c>
      <c r="F883">
        <v>1378</v>
      </c>
      <c r="G883">
        <f t="shared" si="147"/>
        <v>2437221</v>
      </c>
      <c r="H883">
        <v>2894</v>
      </c>
      <c r="I883">
        <v>241</v>
      </c>
      <c r="J883" s="77"/>
      <c r="K883" s="77"/>
      <c r="L883">
        <v>40432</v>
      </c>
      <c r="M883">
        <v>1955</v>
      </c>
      <c r="N883">
        <f t="shared" si="140"/>
        <v>5.4745498153576731E-2</v>
      </c>
      <c r="O883">
        <f t="shared" si="141"/>
        <v>26267</v>
      </c>
      <c r="P883">
        <v>4418</v>
      </c>
      <c r="Q883">
        <v>104</v>
      </c>
      <c r="R883">
        <f t="shared" si="144"/>
        <v>36014</v>
      </c>
      <c r="S883">
        <f t="shared" si="145"/>
        <v>1851</v>
      </c>
      <c r="T883">
        <f t="shared" si="142"/>
        <v>2.4634219169901463E-2</v>
      </c>
      <c r="U883">
        <f t="shared" si="143"/>
        <v>5.7111683375079922E-2</v>
      </c>
      <c r="V883">
        <f t="shared" si="146"/>
        <v>24353.285714285714</v>
      </c>
      <c r="W883">
        <f t="shared" si="137"/>
        <v>1913.7142857142858</v>
      </c>
      <c r="X883">
        <f t="shared" si="138"/>
        <v>1390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023</v>
      </c>
      <c r="C884">
        <v>12374</v>
      </c>
      <c r="D884">
        <v>1645</v>
      </c>
      <c r="E884">
        <v>269</v>
      </c>
      <c r="F884">
        <v>1726</v>
      </c>
      <c r="G884">
        <f t="shared" si="147"/>
        <v>2438947</v>
      </c>
      <c r="H884">
        <v>2969</v>
      </c>
      <c r="I884">
        <v>286</v>
      </c>
      <c r="J884" s="77"/>
      <c r="K884" s="77"/>
      <c r="L884">
        <v>33110</v>
      </c>
      <c r="M884">
        <v>1822</v>
      </c>
      <c r="N884">
        <f t="shared" si="140"/>
        <v>5.5191554201131914E-2</v>
      </c>
      <c r="O884">
        <f t="shared" si="141"/>
        <v>26251.428571428572</v>
      </c>
      <c r="P884">
        <v>2939</v>
      </c>
      <c r="Q884">
        <v>82</v>
      </c>
      <c r="R884">
        <f t="shared" si="144"/>
        <v>30171</v>
      </c>
      <c r="S884">
        <f t="shared" si="145"/>
        <v>1740</v>
      </c>
      <c r="T884">
        <f t="shared" si="142"/>
        <v>2.4979057192902294E-2</v>
      </c>
      <c r="U884">
        <f t="shared" si="143"/>
        <v>5.751660034343517E-2</v>
      </c>
      <c r="V884">
        <f t="shared" si="146"/>
        <v>24375.571428571428</v>
      </c>
      <c r="W884">
        <f t="shared" si="137"/>
        <v>1875.8571428571429</v>
      </c>
      <c r="X884">
        <f t="shared" si="138"/>
        <v>140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135</v>
      </c>
      <c r="C885">
        <v>11112</v>
      </c>
      <c r="D885">
        <v>1510</v>
      </c>
      <c r="E885">
        <v>220</v>
      </c>
      <c r="F885">
        <v>1459</v>
      </c>
      <c r="G885">
        <f t="shared" si="147"/>
        <v>2440406</v>
      </c>
      <c r="H885">
        <v>2735</v>
      </c>
      <c r="I885">
        <v>224</v>
      </c>
      <c r="J885" s="77"/>
      <c r="K885" s="77"/>
      <c r="L885">
        <v>37006</v>
      </c>
      <c r="M885">
        <v>1682</v>
      </c>
      <c r="N885">
        <f t="shared" si="140"/>
        <v>5.5942720242740433E-2</v>
      </c>
      <c r="O885">
        <f t="shared" si="141"/>
        <v>26177.285714285714</v>
      </c>
      <c r="P885">
        <v>2989</v>
      </c>
      <c r="Q885">
        <v>62</v>
      </c>
      <c r="R885">
        <f t="shared" si="144"/>
        <v>34017</v>
      </c>
      <c r="S885">
        <f t="shared" si="145"/>
        <v>1620</v>
      </c>
      <c r="T885">
        <f t="shared" si="142"/>
        <v>2.4970918960837533E-2</v>
      </c>
      <c r="U885">
        <f t="shared" si="143"/>
        <v>5.8287250654550149E-2</v>
      </c>
      <c r="V885">
        <f t="shared" si="146"/>
        <v>24335.142857142859</v>
      </c>
      <c r="W885">
        <f t="shared" si="137"/>
        <v>1842.1428571428571</v>
      </c>
      <c r="X885">
        <f t="shared" si="138"/>
        <v>1418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722</v>
      </c>
      <c r="C886">
        <v>9587</v>
      </c>
      <c r="D886">
        <v>1312</v>
      </c>
      <c r="E886">
        <v>158</v>
      </c>
      <c r="F886">
        <v>1280</v>
      </c>
      <c r="G886">
        <f t="shared" si="147"/>
        <v>2441686</v>
      </c>
      <c r="H886">
        <v>2323</v>
      </c>
      <c r="I886">
        <v>176</v>
      </c>
      <c r="J886" s="77"/>
      <c r="K886" s="77"/>
      <c r="L886">
        <v>22598</v>
      </c>
      <c r="M886">
        <v>1461</v>
      </c>
      <c r="N886">
        <f t="shared" si="140"/>
        <v>5.6859771176102081E-2</v>
      </c>
      <c r="O886">
        <f t="shared" si="141"/>
        <v>25996.285714285714</v>
      </c>
      <c r="P886">
        <v>1691</v>
      </c>
      <c r="Q886">
        <v>33</v>
      </c>
      <c r="R886">
        <f t="shared" si="144"/>
        <v>20907</v>
      </c>
      <c r="S886">
        <f t="shared" si="145"/>
        <v>1428</v>
      </c>
      <c r="T886">
        <f t="shared" si="142"/>
        <v>2.4840910833397224E-2</v>
      </c>
      <c r="U886">
        <f t="shared" si="143"/>
        <v>5.9331916581326104E-2</v>
      </c>
      <c r="V886">
        <f t="shared" si="146"/>
        <v>24133</v>
      </c>
      <c r="W886">
        <f t="shared" si="137"/>
        <v>1863.2857142857142</v>
      </c>
      <c r="X886">
        <f t="shared" si="138"/>
        <v>1431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8920</v>
      </c>
      <c r="C887">
        <v>6198</v>
      </c>
      <c r="D887">
        <v>928</v>
      </c>
      <c r="E887">
        <v>111</v>
      </c>
      <c r="F887">
        <v>754</v>
      </c>
      <c r="G887">
        <f t="shared" si="147"/>
        <v>2442440</v>
      </c>
      <c r="H887">
        <v>1018</v>
      </c>
      <c r="I887">
        <v>116</v>
      </c>
      <c r="J887" s="77"/>
      <c r="K887" s="77"/>
      <c r="L887">
        <v>10608</v>
      </c>
      <c r="M887">
        <v>1011</v>
      </c>
      <c r="N887">
        <f t="shared" si="140"/>
        <v>5.7170409147265462E-2</v>
      </c>
      <c r="O887">
        <f t="shared" si="141"/>
        <v>25925</v>
      </c>
      <c r="P887">
        <v>193</v>
      </c>
      <c r="Q887">
        <v>12</v>
      </c>
      <c r="R887">
        <f t="shared" si="144"/>
        <v>10415</v>
      </c>
      <c r="S887">
        <f t="shared" si="145"/>
        <v>999</v>
      </c>
      <c r="T887">
        <f t="shared" si="142"/>
        <v>2.5155781213939535E-2</v>
      </c>
      <c r="U887">
        <f t="shared" si="143"/>
        <v>5.9640542273083408E-2</v>
      </c>
      <c r="V887">
        <f t="shared" si="146"/>
        <v>24068</v>
      </c>
      <c r="W887">
        <f t="shared" si="137"/>
        <v>1857</v>
      </c>
      <c r="X887">
        <f t="shared" si="138"/>
        <v>1435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4885</v>
      </c>
      <c r="C888">
        <v>5965</v>
      </c>
      <c r="D888">
        <v>876</v>
      </c>
      <c r="E888">
        <v>126</v>
      </c>
      <c r="F888">
        <v>665</v>
      </c>
      <c r="G888">
        <f t="shared" si="147"/>
        <v>2443105</v>
      </c>
      <c r="H888">
        <v>963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399442627987095E-2</v>
      </c>
      <c r="O888">
        <f t="shared" si="141"/>
        <v>26040.571428571428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35372951764158E-2</v>
      </c>
      <c r="V888">
        <f t="shared" si="146"/>
        <v>24175.857142857141</v>
      </c>
      <c r="W888">
        <f t="shared" ref="W888:W898" si="149">AVERAGE(P882:P888)</f>
        <v>1864.7142857142858</v>
      </c>
      <c r="X888">
        <f t="shared" ref="X888:X898" si="150">AVERAGE(S882:S888)</f>
        <v>1446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903</v>
      </c>
      <c r="C889">
        <v>12018</v>
      </c>
      <c r="D889">
        <v>1725</v>
      </c>
      <c r="E889">
        <v>246</v>
      </c>
      <c r="F889">
        <v>1272</v>
      </c>
      <c r="G889">
        <f t="shared" si="147"/>
        <v>2444377</v>
      </c>
      <c r="H889">
        <v>2574</v>
      </c>
      <c r="I889">
        <v>261</v>
      </c>
      <c r="J889" s="77"/>
      <c r="K889" s="77"/>
      <c r="L889">
        <v>37062</v>
      </c>
      <c r="M889" s="19">
        <v>1918</v>
      </c>
      <c r="N889">
        <f t="shared" si="140"/>
        <v>5.6553267353650058E-2</v>
      </c>
      <c r="O889">
        <f t="shared" si="141"/>
        <v>27324.428571428572</v>
      </c>
      <c r="P889">
        <v>3060</v>
      </c>
      <c r="Q889">
        <v>82</v>
      </c>
      <c r="R889">
        <f t="shared" si="144"/>
        <v>34002</v>
      </c>
      <c r="S889">
        <f t="shared" si="145"/>
        <v>1836</v>
      </c>
      <c r="T889">
        <f t="shared" si="142"/>
        <v>2.5181253236664942E-2</v>
      </c>
      <c r="U889">
        <f t="shared" si="143"/>
        <v>5.930964663326186E-2</v>
      </c>
      <c r="V889">
        <f t="shared" si="146"/>
        <v>25117.571428571428</v>
      </c>
      <c r="W889">
        <f t="shared" si="149"/>
        <v>2206.8571428571427</v>
      </c>
      <c r="X889">
        <f t="shared" si="150"/>
        <v>1489.7142857142858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404</v>
      </c>
      <c r="C890">
        <v>11501</v>
      </c>
      <c r="D890">
        <v>1809</v>
      </c>
      <c r="E890">
        <v>250</v>
      </c>
      <c r="F890">
        <v>1161</v>
      </c>
      <c r="G890">
        <f t="shared" si="147"/>
        <v>2445538</v>
      </c>
      <c r="H890">
        <v>2276</v>
      </c>
      <c r="I890">
        <v>263</v>
      </c>
      <c r="J890" s="77"/>
      <c r="K890" s="77"/>
      <c r="L890">
        <v>33275</v>
      </c>
      <c r="M890" s="19">
        <v>1968</v>
      </c>
      <c r="N890">
        <f t="shared" si="140"/>
        <v>5.8822251431178509E-2</v>
      </c>
      <c r="O890">
        <f t="shared" si="141"/>
        <v>26302</v>
      </c>
      <c r="P890">
        <v>2801</v>
      </c>
      <c r="Q890">
        <v>78</v>
      </c>
      <c r="R890">
        <f t="shared" si="144"/>
        <v>30474</v>
      </c>
      <c r="S890">
        <f t="shared" si="145"/>
        <v>1890</v>
      </c>
      <c r="T890">
        <f t="shared" si="142"/>
        <v>2.6245390788807752E-2</v>
      </c>
      <c r="U890">
        <f t="shared" si="143"/>
        <v>6.1468261658533148E-2</v>
      </c>
      <c r="V890">
        <f t="shared" si="146"/>
        <v>24326.142857142859</v>
      </c>
      <c r="W890">
        <f t="shared" si="149"/>
        <v>1975.8571428571429</v>
      </c>
      <c r="X890">
        <f t="shared" si="150"/>
        <v>1495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368</v>
      </c>
      <c r="C891">
        <v>10964</v>
      </c>
      <c r="D891">
        <v>1723</v>
      </c>
      <c r="E891">
        <v>244</v>
      </c>
      <c r="F891">
        <v>1342</v>
      </c>
      <c r="G891">
        <f t="shared" si="147"/>
        <v>2446880</v>
      </c>
      <c r="H891">
        <v>2431</v>
      </c>
      <c r="I891">
        <v>263</v>
      </c>
      <c r="J891" s="77"/>
      <c r="K891" s="77"/>
      <c r="L891">
        <v>29617</v>
      </c>
      <c r="M891">
        <v>1860</v>
      </c>
      <c r="N891">
        <f t="shared" si="140"/>
        <v>6.01701906201383E-2</v>
      </c>
      <c r="O891">
        <f t="shared" si="141"/>
        <v>25803</v>
      </c>
      <c r="P891">
        <v>2824</v>
      </c>
      <c r="Q891">
        <v>77</v>
      </c>
      <c r="R891">
        <f t="shared" si="144"/>
        <v>26793</v>
      </c>
      <c r="S891">
        <f t="shared" si="145"/>
        <v>1783</v>
      </c>
      <c r="T891">
        <f t="shared" si="142"/>
        <v>2.610090405365996E-2</v>
      </c>
      <c r="U891">
        <f t="shared" si="143"/>
        <v>6.2969952967256826E-2</v>
      </c>
      <c r="V891">
        <f t="shared" si="146"/>
        <v>23843.571428571428</v>
      </c>
      <c r="W891">
        <f t="shared" si="149"/>
        <v>1959.4285714285713</v>
      </c>
      <c r="X891">
        <f t="shared" si="150"/>
        <v>1501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516</v>
      </c>
      <c r="C892">
        <v>10148</v>
      </c>
      <c r="D892">
        <v>1558</v>
      </c>
      <c r="E892">
        <v>227</v>
      </c>
      <c r="F892">
        <v>1528</v>
      </c>
      <c r="G892">
        <f t="shared" si="147"/>
        <v>2448408</v>
      </c>
      <c r="H892">
        <v>2690</v>
      </c>
      <c r="I892">
        <v>236</v>
      </c>
      <c r="J892" s="77"/>
      <c r="K892" s="77"/>
      <c r="L892">
        <v>30332</v>
      </c>
      <c r="M892" s="19">
        <v>1700</v>
      </c>
      <c r="N892">
        <f t="shared" si="140"/>
        <v>6.2582280809671917E-2</v>
      </c>
      <c r="O892">
        <f t="shared" si="141"/>
        <v>24849.571428571428</v>
      </c>
      <c r="P892">
        <v>2980</v>
      </c>
      <c r="Q892">
        <v>73</v>
      </c>
      <c r="R892">
        <f t="shared" si="144"/>
        <v>27352</v>
      </c>
      <c r="S892">
        <f t="shared" si="145"/>
        <v>1627</v>
      </c>
      <c r="T892">
        <f t="shared" si="142"/>
        <v>2.6920551543007223E-2</v>
      </c>
      <c r="U892">
        <f t="shared" si="143"/>
        <v>6.5632800798801794E-2</v>
      </c>
      <c r="V892">
        <f t="shared" si="146"/>
        <v>22891.428571428572</v>
      </c>
      <c r="W892">
        <f t="shared" si="149"/>
        <v>1958.1428571428571</v>
      </c>
      <c r="X892">
        <f t="shared" si="150"/>
        <v>1502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134</v>
      </c>
      <c r="C893">
        <v>7618</v>
      </c>
      <c r="D893">
        <v>1213</v>
      </c>
      <c r="E893">
        <v>223</v>
      </c>
      <c r="F893">
        <v>1166</v>
      </c>
      <c r="G893">
        <f t="shared" si="147"/>
        <v>2449574</v>
      </c>
      <c r="H893">
        <v>2085</v>
      </c>
      <c r="I893">
        <v>230</v>
      </c>
      <c r="J893" s="77"/>
      <c r="K893" s="77"/>
      <c r="L893">
        <v>16506</v>
      </c>
      <c r="M893">
        <v>1358</v>
      </c>
      <c r="N893">
        <f t="shared" si="140"/>
        <v>6.4239969020881124E-2</v>
      </c>
      <c r="O893">
        <f t="shared" si="141"/>
        <v>23979.285714285714</v>
      </c>
      <c r="P893">
        <v>578</v>
      </c>
      <c r="Q893">
        <v>17</v>
      </c>
      <c r="R893">
        <f t="shared" si="144"/>
        <v>15928</v>
      </c>
      <c r="S893">
        <f t="shared" si="145"/>
        <v>1341</v>
      </c>
      <c r="T893">
        <f t="shared" si="142"/>
        <v>2.8029220263617597E-2</v>
      </c>
      <c r="U893">
        <f t="shared" si="143"/>
        <v>6.7177204835728227E-2</v>
      </c>
      <c r="V893">
        <f t="shared" si="146"/>
        <v>22180.142857142859</v>
      </c>
      <c r="W893">
        <f t="shared" si="149"/>
        <v>1799.1428571428571</v>
      </c>
      <c r="X893">
        <f t="shared" si="150"/>
        <v>1490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261</v>
      </c>
      <c r="C894">
        <v>5127</v>
      </c>
      <c r="D894">
        <v>863</v>
      </c>
      <c r="E894">
        <v>129</v>
      </c>
      <c r="F894">
        <v>773</v>
      </c>
      <c r="G894">
        <f t="shared" si="147"/>
        <v>2450347</v>
      </c>
      <c r="H894">
        <v>1134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612026339274944E-2</v>
      </c>
      <c r="O894">
        <f t="shared" si="141"/>
        <v>23690.857142857141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15611932704031E-2</v>
      </c>
      <c r="V894">
        <f t="shared" si="146"/>
        <v>21899</v>
      </c>
      <c r="W894">
        <f t="shared" si="149"/>
        <v>1791.8571428571429</v>
      </c>
      <c r="X894">
        <f t="shared" si="150"/>
        <v>1480.7142857142858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310</v>
      </c>
      <c r="C895">
        <v>5049</v>
      </c>
      <c r="D895">
        <v>772</v>
      </c>
      <c r="E895">
        <v>139</v>
      </c>
      <c r="F895">
        <v>676</v>
      </c>
      <c r="G895">
        <f t="shared" si="147"/>
        <v>2451023</v>
      </c>
      <c r="H895">
        <v>1155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15608656778573E-2</v>
      </c>
      <c r="O895">
        <f t="shared" si="141"/>
        <v>23327.714285714286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910848371982052E-2</v>
      </c>
      <c r="V895">
        <f t="shared" si="146"/>
        <v>21555.571428571428</v>
      </c>
      <c r="W895">
        <f t="shared" si="149"/>
        <v>1772.1428571428571</v>
      </c>
      <c r="X895">
        <f t="shared" si="150"/>
        <v>1463.8571428571429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666</v>
      </c>
      <c r="C896">
        <v>3356</v>
      </c>
      <c r="D896">
        <v>479</v>
      </c>
      <c r="E896">
        <v>109</v>
      </c>
      <c r="F896">
        <v>528</v>
      </c>
      <c r="G896">
        <f t="shared" si="147"/>
        <v>2451551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97024113389985E-2</v>
      </c>
      <c r="O896">
        <f t="shared" si="141"/>
        <v>19029.142857142859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49456877266374E-2</v>
      </c>
      <c r="V896">
        <f t="shared" si="146"/>
        <v>17688.714285714286</v>
      </c>
      <c r="W896">
        <f t="shared" si="149"/>
        <v>1340.4285714285713</v>
      </c>
      <c r="X896">
        <f t="shared" si="150"/>
        <v>1278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363</v>
      </c>
      <c r="C897">
        <v>13697</v>
      </c>
      <c r="D897">
        <v>2123</v>
      </c>
      <c r="E897">
        <v>354</v>
      </c>
      <c r="F897">
        <v>1640</v>
      </c>
      <c r="G897">
        <f t="shared" si="147"/>
        <v>2453191</v>
      </c>
      <c r="H897">
        <v>2849</v>
      </c>
      <c r="I897">
        <v>371</v>
      </c>
      <c r="J897" s="77"/>
      <c r="K897" s="77"/>
      <c r="L897">
        <v>34984</v>
      </c>
      <c r="M897" s="19">
        <v>2324</v>
      </c>
      <c r="N897">
        <f t="shared" si="140"/>
        <v>7.0860480457776487E-2</v>
      </c>
      <c r="O897">
        <f t="shared" si="141"/>
        <v>19273.285714285714</v>
      </c>
      <c r="P897">
        <v>2097</v>
      </c>
      <c r="Q897">
        <v>62</v>
      </c>
      <c r="R897">
        <f t="shared" si="144"/>
        <v>32887</v>
      </c>
      <c r="S897">
        <f t="shared" si="145"/>
        <v>2262</v>
      </c>
      <c r="T897">
        <f t="shared" si="142"/>
        <v>2.7883396704689482E-2</v>
      </c>
      <c r="U897">
        <f t="shared" si="143"/>
        <v>7.3815295403773948E-2</v>
      </c>
      <c r="V897">
        <f t="shared" si="146"/>
        <v>18033.428571428572</v>
      </c>
      <c r="W897">
        <f t="shared" si="149"/>
        <v>1239.8571428571429</v>
      </c>
      <c r="X897">
        <f t="shared" si="150"/>
        <v>1331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684</v>
      </c>
      <c r="C898">
        <v>11321</v>
      </c>
      <c r="D898">
        <v>1859</v>
      </c>
      <c r="E898">
        <v>275</v>
      </c>
      <c r="F898">
        <v>1475</v>
      </c>
      <c r="G898">
        <f t="shared" si="147"/>
        <v>2454666</v>
      </c>
      <c r="H898">
        <v>2684</v>
      </c>
      <c r="I898">
        <v>285</v>
      </c>
      <c r="J898" s="77"/>
      <c r="K898" s="77"/>
      <c r="L898">
        <v>27517</v>
      </c>
      <c r="M898">
        <v>1993</v>
      </c>
      <c r="N898">
        <f t="shared" si="140"/>
        <v>7.2982313478349256E-2</v>
      </c>
      <c r="O898">
        <f t="shared" si="141"/>
        <v>18973.285714285714</v>
      </c>
      <c r="P898">
        <v>357</v>
      </c>
      <c r="Q898">
        <v>4</v>
      </c>
      <c r="R898">
        <f t="shared" si="144"/>
        <v>27160</v>
      </c>
      <c r="S898">
        <f t="shared" si="145"/>
        <v>1989</v>
      </c>
      <c r="T898">
        <f t="shared" si="142"/>
        <v>2.7205408886027044E-2</v>
      </c>
      <c r="U898">
        <f t="shared" si="143"/>
        <v>7.5228473708738475E-2</v>
      </c>
      <c r="V898">
        <f t="shared" si="146"/>
        <v>18085.857142857141</v>
      </c>
      <c r="W898">
        <f t="shared" si="149"/>
        <v>887.42857142857144</v>
      </c>
      <c r="X898">
        <f t="shared" si="150"/>
        <v>1360.5714285714287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970</v>
      </c>
      <c r="C899">
        <v>10286</v>
      </c>
      <c r="D899">
        <v>1679</v>
      </c>
      <c r="E899">
        <v>246</v>
      </c>
      <c r="F899">
        <v>1446</v>
      </c>
      <c r="G899">
        <f t="shared" si="147"/>
        <v>2456112</v>
      </c>
      <c r="H899">
        <v>2728</v>
      </c>
      <c r="I899">
        <v>248</v>
      </c>
      <c r="J899" s="77"/>
      <c r="K899" s="77"/>
      <c r="L899">
        <v>26829</v>
      </c>
      <c r="M899" s="19">
        <v>1842</v>
      </c>
      <c r="N899">
        <f t="shared" si="140"/>
        <v>7.6057536153429736E-2</v>
      </c>
      <c r="O899">
        <f t="shared" si="141"/>
        <v>18472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949</v>
      </c>
      <c r="C900">
        <v>8979</v>
      </c>
      <c r="D900">
        <v>1503</v>
      </c>
      <c r="E900">
        <v>251</v>
      </c>
      <c r="F900">
        <v>1201</v>
      </c>
      <c r="G900">
        <f t="shared" si="147"/>
        <v>2457313</v>
      </c>
      <c r="H900">
        <v>2167</v>
      </c>
      <c r="I900">
        <v>261</v>
      </c>
      <c r="J900" s="77"/>
      <c r="K900" s="77"/>
      <c r="L900">
        <v>18231</v>
      </c>
      <c r="M900">
        <v>1629</v>
      </c>
      <c r="N900">
        <f t="shared" si="140"/>
        <v>7.7124432403556306E-2</v>
      </c>
      <c r="O900">
        <f t="shared" si="141"/>
        <v>18719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891</v>
      </c>
      <c r="C901">
        <v>5942</v>
      </c>
      <c r="D901">
        <v>1042</v>
      </c>
      <c r="E901">
        <v>177</v>
      </c>
      <c r="F901">
        <v>826</v>
      </c>
      <c r="G901">
        <f t="shared" si="147"/>
        <v>2458139</v>
      </c>
      <c r="H901">
        <v>1363</v>
      </c>
      <c r="I901">
        <v>186</v>
      </c>
      <c r="J901" s="77"/>
      <c r="K901" s="77"/>
      <c r="L901">
        <v>9535</v>
      </c>
      <c r="M901" s="19">
        <v>1135</v>
      </c>
      <c r="N901">
        <f t="shared" si="140"/>
        <v>7.8026382585372131E-2</v>
      </c>
      <c r="O901">
        <f t="shared" si="141"/>
        <v>18854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280</v>
      </c>
      <c r="C902">
        <v>5389</v>
      </c>
      <c r="D902">
        <v>995</v>
      </c>
      <c r="E902">
        <v>192</v>
      </c>
      <c r="F902">
        <v>594</v>
      </c>
      <c r="G902">
        <f t="shared" si="147"/>
        <v>2458733</v>
      </c>
      <c r="H902">
        <v>1075</v>
      </c>
      <c r="I902">
        <v>197</v>
      </c>
      <c r="J902" s="77"/>
      <c r="K902" s="77"/>
      <c r="L902">
        <v>8943</v>
      </c>
      <c r="M902" s="19">
        <v>1079</v>
      </c>
      <c r="N902">
        <f t="shared" si="140"/>
        <v>7.9241566486982273E-2</v>
      </c>
      <c r="O902">
        <f t="shared" si="141"/>
        <v>19001.571428571428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868</v>
      </c>
      <c r="C903">
        <v>11588</v>
      </c>
      <c r="D903">
        <v>1848</v>
      </c>
      <c r="E903">
        <v>279</v>
      </c>
      <c r="F903">
        <v>1362</v>
      </c>
      <c r="G903">
        <f t="shared" si="147"/>
        <v>2460095</v>
      </c>
      <c r="H903">
        <v>2882</v>
      </c>
      <c r="I903">
        <v>290</v>
      </c>
      <c r="J903" s="77"/>
      <c r="K903" s="77"/>
      <c r="L903">
        <v>28898</v>
      </c>
      <c r="M903" s="19">
        <v>2072</v>
      </c>
      <c r="N903">
        <f t="shared" si="140"/>
        <v>7.7928448337066039E-2</v>
      </c>
      <c r="O903">
        <f t="shared" si="141"/>
        <v>22133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967</v>
      </c>
      <c r="C904">
        <v>11099</v>
      </c>
      <c r="D904">
        <v>1828</v>
      </c>
      <c r="E904">
        <v>275</v>
      </c>
      <c r="F904">
        <v>1072</v>
      </c>
      <c r="G904">
        <f t="shared" si="147"/>
        <v>2461167</v>
      </c>
      <c r="H904">
        <v>2145</v>
      </c>
      <c r="I904">
        <v>290</v>
      </c>
      <c r="J904" s="77"/>
      <c r="K904" s="77"/>
      <c r="L904">
        <v>26401</v>
      </c>
      <c r="M904" s="19">
        <v>1966</v>
      </c>
      <c r="N904">
        <f t="shared" ref="N904:N968" si="152">((SUM(M898:M904))/(SUM(L898:L904)))</f>
        <v>8.0052475504598444E-2</v>
      </c>
      <c r="O904">
        <f t="shared" ref="O904:O968" si="153">AVERAGE(L898:L904)</f>
        <v>20907.714285714286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134</v>
      </c>
      <c r="C905">
        <v>10167</v>
      </c>
      <c r="D905">
        <v>1599</v>
      </c>
      <c r="E905">
        <v>256</v>
      </c>
      <c r="F905">
        <v>1432</v>
      </c>
      <c r="G905">
        <f t="shared" si="147"/>
        <v>2462599</v>
      </c>
      <c r="H905">
        <v>2559</v>
      </c>
      <c r="I905">
        <v>268</v>
      </c>
      <c r="J905" s="77"/>
      <c r="K905" s="77"/>
      <c r="L905">
        <v>23526</v>
      </c>
      <c r="M905" s="19">
        <v>1739</v>
      </c>
      <c r="N905">
        <f t="shared" si="152"/>
        <v>8.0512492712291814E-2</v>
      </c>
      <c r="O905">
        <f t="shared" si="153"/>
        <v>20337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674</v>
      </c>
      <c r="C906">
        <v>9540</v>
      </c>
      <c r="D906">
        <v>1545</v>
      </c>
      <c r="E906">
        <v>234</v>
      </c>
      <c r="F906">
        <v>1371</v>
      </c>
      <c r="G906">
        <f t="shared" si="147"/>
        <v>2463970</v>
      </c>
      <c r="H906">
        <v>2517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42532112205518E-2</v>
      </c>
      <c r="O906">
        <f t="shared" si="153"/>
        <v>19841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326</v>
      </c>
      <c r="C907">
        <v>8652</v>
      </c>
      <c r="D907">
        <v>1379</v>
      </c>
      <c r="E907">
        <v>203</v>
      </c>
      <c r="F907">
        <v>1288</v>
      </c>
      <c r="G907">
        <f t="shared" si="147"/>
        <v>2465258</v>
      </c>
      <c r="H907">
        <v>2087</v>
      </c>
      <c r="I907">
        <v>209</v>
      </c>
      <c r="J907" s="77"/>
      <c r="K907" s="77"/>
      <c r="L907">
        <v>17167</v>
      </c>
      <c r="M907" s="19">
        <v>1524</v>
      </c>
      <c r="N907">
        <f t="shared" si="152"/>
        <v>8.1292082656141171E-2</v>
      </c>
      <c r="O907">
        <f t="shared" si="153"/>
        <v>19689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701</v>
      </c>
      <c r="C908">
        <v>5375</v>
      </c>
      <c r="D908">
        <v>878</v>
      </c>
      <c r="E908">
        <v>142</v>
      </c>
      <c r="F908">
        <v>643</v>
      </c>
      <c r="G908">
        <f t="shared" si="147"/>
        <v>2465901</v>
      </c>
      <c r="H908">
        <v>1025</v>
      </c>
      <c r="I908">
        <v>150</v>
      </c>
      <c r="J908" s="77"/>
      <c r="K908" s="77"/>
      <c r="L908">
        <v>8782</v>
      </c>
      <c r="M908" s="19">
        <v>976</v>
      </c>
      <c r="N908">
        <f t="shared" si="152"/>
        <v>8.0578678203266918E-2</v>
      </c>
      <c r="O908">
        <f t="shared" si="153"/>
        <v>19581.571428571428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023</v>
      </c>
      <c r="C909">
        <v>5322</v>
      </c>
      <c r="D909">
        <v>977</v>
      </c>
      <c r="E909">
        <v>159</v>
      </c>
      <c r="F909">
        <v>504</v>
      </c>
      <c r="G909">
        <f t="shared" si="147"/>
        <v>2466405</v>
      </c>
      <c r="H909">
        <v>824</v>
      </c>
      <c r="I909">
        <v>162</v>
      </c>
      <c r="J909" s="77"/>
      <c r="K909" s="77"/>
      <c r="L909">
        <v>8682</v>
      </c>
      <c r="M909" s="19">
        <v>1079</v>
      </c>
      <c r="N909">
        <f t="shared" si="152"/>
        <v>8.0732402602148964E-2</v>
      </c>
      <c r="O909">
        <f t="shared" si="153"/>
        <v>19544.285714285714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986</v>
      </c>
      <c r="C910">
        <v>10963</v>
      </c>
      <c r="D910">
        <v>1888</v>
      </c>
      <c r="E910">
        <v>337</v>
      </c>
      <c r="F910">
        <v>1214</v>
      </c>
      <c r="G910">
        <f t="shared" si="147"/>
        <v>2467619</v>
      </c>
      <c r="H910">
        <v>2723</v>
      </c>
      <c r="I910">
        <v>345</v>
      </c>
      <c r="J910" s="77"/>
      <c r="K910" s="77"/>
      <c r="L910">
        <v>28312</v>
      </c>
      <c r="M910" s="19">
        <v>2070</v>
      </c>
      <c r="N910">
        <f t="shared" si="152"/>
        <v>8.1065010570824519E-2</v>
      </c>
      <c r="O910">
        <f t="shared" si="153"/>
        <v>19460.571428571428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844</v>
      </c>
      <c r="C911">
        <v>10858</v>
      </c>
      <c r="D911">
        <v>1824</v>
      </c>
      <c r="E911">
        <v>268</v>
      </c>
      <c r="F911">
        <v>1139</v>
      </c>
      <c r="G911">
        <f t="shared" si="147"/>
        <v>2468758</v>
      </c>
      <c r="H911">
        <v>2137</v>
      </c>
      <c r="I911">
        <v>278</v>
      </c>
      <c r="J911" s="77"/>
      <c r="K911" s="77"/>
      <c r="L911">
        <v>25286</v>
      </c>
      <c r="M911" s="19">
        <v>1989</v>
      </c>
      <c r="N911">
        <f t="shared" si="152"/>
        <v>8.1904240280070165E-2</v>
      </c>
      <c r="O911">
        <f t="shared" si="153"/>
        <v>19301.28571428571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216</v>
      </c>
      <c r="C912">
        <v>10372</v>
      </c>
      <c r="D912">
        <v>1660</v>
      </c>
      <c r="E912">
        <v>277</v>
      </c>
      <c r="F912">
        <v>1424</v>
      </c>
      <c r="G912">
        <f t="shared" si="147"/>
        <v>2470182</v>
      </c>
      <c r="H912">
        <v>2530</v>
      </c>
      <c r="I912">
        <v>288</v>
      </c>
      <c r="J912" s="77"/>
      <c r="K912" s="77"/>
      <c r="L912">
        <v>23623</v>
      </c>
      <c r="M912" s="19">
        <v>1812</v>
      </c>
      <c r="N912">
        <f t="shared" si="152"/>
        <v>8.2385397097761937E-2</v>
      </c>
      <c r="O912">
        <f t="shared" si="153"/>
        <v>19315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171</v>
      </c>
      <c r="C913">
        <v>9955</v>
      </c>
      <c r="D913">
        <v>1544</v>
      </c>
      <c r="E913">
        <v>262</v>
      </c>
      <c r="F913">
        <v>1147</v>
      </c>
      <c r="G913">
        <f t="shared" si="147"/>
        <v>2471329</v>
      </c>
      <c r="H913">
        <v>2420</v>
      </c>
      <c r="I913">
        <v>272</v>
      </c>
      <c r="J913" s="77"/>
      <c r="K913" s="77"/>
      <c r="L913">
        <v>23763</v>
      </c>
      <c r="M913" s="19">
        <v>1702</v>
      </c>
      <c r="N913">
        <f t="shared" si="152"/>
        <v>8.2232791357888135E-2</v>
      </c>
      <c r="O913">
        <f t="shared" si="153"/>
        <v>19373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774</v>
      </c>
      <c r="C914">
        <v>8603</v>
      </c>
      <c r="D914">
        <v>1391</v>
      </c>
      <c r="E914">
        <v>193</v>
      </c>
      <c r="F914">
        <v>1020</v>
      </c>
      <c r="G914">
        <f t="shared" si="147"/>
        <v>2472349</v>
      </c>
      <c r="H914">
        <v>1743</v>
      </c>
      <c r="I914">
        <v>201</v>
      </c>
      <c r="J914" s="77"/>
      <c r="K914" s="77"/>
      <c r="L914">
        <v>16903</v>
      </c>
      <c r="M914" s="19">
        <v>1557</v>
      </c>
      <c r="N914">
        <f t="shared" si="152"/>
        <v>8.2636995663127724E-2</v>
      </c>
      <c r="O914">
        <f t="shared" si="153"/>
        <v>19335.85714285714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212</v>
      </c>
      <c r="C915">
        <v>5438</v>
      </c>
      <c r="D915">
        <v>884</v>
      </c>
      <c r="E915">
        <v>162</v>
      </c>
      <c r="F915">
        <v>718</v>
      </c>
      <c r="G915">
        <f t="shared" si="147"/>
        <v>2473067</v>
      </c>
      <c r="H915">
        <v>1088</v>
      </c>
      <c r="I915">
        <v>169</v>
      </c>
      <c r="J915" s="77"/>
      <c r="K915" s="77"/>
      <c r="L915">
        <v>8884</v>
      </c>
      <c r="M915" s="19">
        <v>1000</v>
      </c>
      <c r="N915">
        <f t="shared" si="152"/>
        <v>8.2751950861184323E-2</v>
      </c>
      <c r="O915">
        <f t="shared" si="153"/>
        <v>19350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557</v>
      </c>
      <c r="C916">
        <v>5345</v>
      </c>
      <c r="D916">
        <v>951</v>
      </c>
      <c r="E916">
        <v>152</v>
      </c>
      <c r="F916">
        <v>618</v>
      </c>
      <c r="G916">
        <f t="shared" si="147"/>
        <v>2473685</v>
      </c>
      <c r="H916">
        <v>929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18873553542027E-2</v>
      </c>
      <c r="O916">
        <f t="shared" si="153"/>
        <v>19345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730</v>
      </c>
      <c r="C917">
        <v>11173</v>
      </c>
      <c r="D917">
        <v>1771</v>
      </c>
      <c r="E917">
        <v>314</v>
      </c>
      <c r="F917">
        <v>1220</v>
      </c>
      <c r="G917">
        <f t="shared" si="147"/>
        <v>2474905</v>
      </c>
      <c r="H917">
        <v>2746</v>
      </c>
      <c r="I917">
        <v>338</v>
      </c>
      <c r="J917" s="77"/>
      <c r="K917" s="77"/>
      <c r="L917">
        <v>28195</v>
      </c>
      <c r="M917" s="19">
        <v>1961</v>
      </c>
      <c r="N917">
        <f t="shared" si="152"/>
        <v>8.1884700665188465E-2</v>
      </c>
      <c r="O917">
        <f t="shared" si="153"/>
        <v>1932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493</v>
      </c>
      <c r="C918">
        <v>10763</v>
      </c>
      <c r="D918">
        <v>1681</v>
      </c>
      <c r="E918">
        <v>229</v>
      </c>
      <c r="F918">
        <v>1013</v>
      </c>
      <c r="G918">
        <f t="shared" si="147"/>
        <v>2475918</v>
      </c>
      <c r="H918">
        <v>1899</v>
      </c>
      <c r="I918">
        <v>235</v>
      </c>
      <c r="J918" s="77"/>
      <c r="K918" s="77"/>
      <c r="L918">
        <v>24776</v>
      </c>
      <c r="M918" s="19">
        <v>1844</v>
      </c>
      <c r="N918">
        <f t="shared" si="152"/>
        <v>8.1118777357370719E-2</v>
      </c>
      <c r="O918">
        <f t="shared" si="153"/>
        <v>19255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615</v>
      </c>
      <c r="C919">
        <v>10122</v>
      </c>
      <c r="D919">
        <v>1565</v>
      </c>
      <c r="E919">
        <v>253</v>
      </c>
      <c r="F919">
        <v>1330</v>
      </c>
      <c r="G919">
        <f t="shared" si="147"/>
        <v>2477248</v>
      </c>
      <c r="H919">
        <v>2222</v>
      </c>
      <c r="I919">
        <v>260</v>
      </c>
      <c r="J919" s="77"/>
      <c r="K919" s="77"/>
      <c r="L919">
        <v>23097</v>
      </c>
      <c r="M919" s="19">
        <v>1712</v>
      </c>
      <c r="N919">
        <f t="shared" si="152"/>
        <v>8.0691771435381046E-2</v>
      </c>
      <c r="O919">
        <f t="shared" si="153"/>
        <v>19180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881</v>
      </c>
      <c r="C920">
        <v>9266</v>
      </c>
      <c r="D920">
        <v>1414</v>
      </c>
      <c r="E920">
        <v>203</v>
      </c>
      <c r="F920">
        <v>1293</v>
      </c>
      <c r="G920">
        <f t="shared" si="147"/>
        <v>2478541</v>
      </c>
      <c r="H920">
        <v>2470</v>
      </c>
      <c r="I920">
        <v>211</v>
      </c>
      <c r="J920" s="77"/>
      <c r="K920" s="77"/>
      <c r="L920">
        <v>22483</v>
      </c>
      <c r="M920" s="19">
        <v>1585</v>
      </c>
      <c r="N920">
        <f t="shared" si="152"/>
        <v>8.0588642242675812E-2</v>
      </c>
      <c r="O920">
        <f t="shared" si="153"/>
        <v>18997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353</v>
      </c>
      <c r="C921">
        <v>8472</v>
      </c>
      <c r="D921">
        <v>1322</v>
      </c>
      <c r="E921">
        <v>172</v>
      </c>
      <c r="F921">
        <v>1075</v>
      </c>
      <c r="G921">
        <f t="shared" si="147"/>
        <v>2479616</v>
      </c>
      <c r="H921">
        <v>1907</v>
      </c>
      <c r="I921">
        <v>181</v>
      </c>
      <c r="J921" s="77"/>
      <c r="K921" s="77"/>
      <c r="L921">
        <v>16090</v>
      </c>
      <c r="M921" s="19">
        <v>1473</v>
      </c>
      <c r="N921">
        <f t="shared" si="152"/>
        <v>8.0448812523170737E-2</v>
      </c>
      <c r="O921">
        <f t="shared" si="153"/>
        <v>18881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645</v>
      </c>
      <c r="C922">
        <v>5292</v>
      </c>
      <c r="D922">
        <v>863</v>
      </c>
      <c r="E922">
        <v>146</v>
      </c>
      <c r="F922">
        <v>630</v>
      </c>
      <c r="G922">
        <f t="shared" si="147"/>
        <v>2480246</v>
      </c>
      <c r="H922">
        <v>905</v>
      </c>
      <c r="I922">
        <v>186</v>
      </c>
      <c r="J922" s="77"/>
      <c r="K922" s="77"/>
      <c r="L922">
        <v>8528</v>
      </c>
      <c r="M922" s="19">
        <v>953</v>
      </c>
      <c r="N922">
        <f t="shared" si="152"/>
        <v>8.0309524712665475E-2</v>
      </c>
      <c r="O922">
        <f t="shared" si="153"/>
        <v>18830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985</v>
      </c>
      <c r="C923">
        <v>5340</v>
      </c>
      <c r="D923">
        <v>875</v>
      </c>
      <c r="E923">
        <v>114</v>
      </c>
      <c r="F923">
        <v>457</v>
      </c>
      <c r="G923">
        <f t="shared" si="147"/>
        <v>2480703</v>
      </c>
      <c r="H923">
        <v>779</v>
      </c>
      <c r="I923">
        <v>121</v>
      </c>
      <c r="J923" s="77"/>
      <c r="K923" s="77"/>
      <c r="L923">
        <v>8420</v>
      </c>
      <c r="M923" s="19">
        <v>959</v>
      </c>
      <c r="N923">
        <f t="shared" si="152"/>
        <v>7.969511129349717E-2</v>
      </c>
      <c r="O923">
        <f t="shared" si="153"/>
        <v>18798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740</v>
      </c>
      <c r="C924">
        <v>10755</v>
      </c>
      <c r="D924">
        <v>1657</v>
      </c>
      <c r="E924">
        <v>256</v>
      </c>
      <c r="F924">
        <v>1179</v>
      </c>
      <c r="G924">
        <f t="shared" ref="G924:G987" si="154">F924+G923</f>
        <v>2481882</v>
      </c>
      <c r="H924">
        <v>2738</v>
      </c>
      <c r="I924">
        <v>261</v>
      </c>
      <c r="J924" s="77"/>
      <c r="K924" s="77"/>
      <c r="L924">
        <v>26577</v>
      </c>
      <c r="M924" s="19">
        <v>1887</v>
      </c>
      <c r="N924">
        <f t="shared" si="152"/>
        <v>8.0117872448469268E-2</v>
      </c>
      <c r="O924">
        <f t="shared" si="153"/>
        <v>18567.285714285714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989</v>
      </c>
      <c r="C925">
        <v>10249</v>
      </c>
      <c r="D925">
        <v>1584</v>
      </c>
      <c r="E925">
        <v>252</v>
      </c>
      <c r="F925">
        <v>1101</v>
      </c>
      <c r="G925">
        <f t="shared" si="154"/>
        <v>2482983</v>
      </c>
      <c r="H925">
        <v>1771</v>
      </c>
      <c r="I925">
        <v>259</v>
      </c>
      <c r="J925" s="77"/>
      <c r="K925" s="77"/>
      <c r="L925">
        <v>23810</v>
      </c>
      <c r="M925" s="19">
        <v>1736</v>
      </c>
      <c r="N925">
        <f t="shared" si="152"/>
        <v>7.9880624781985196E-2</v>
      </c>
      <c r="O925">
        <f t="shared" si="153"/>
        <v>18429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333</v>
      </c>
      <c r="C926">
        <v>9344</v>
      </c>
      <c r="D926">
        <v>1497</v>
      </c>
      <c r="E926">
        <v>234</v>
      </c>
      <c r="F926">
        <v>1364</v>
      </c>
      <c r="G926">
        <f t="shared" si="154"/>
        <v>2484347</v>
      </c>
      <c r="H926">
        <v>2244</v>
      </c>
      <c r="I926">
        <v>240</v>
      </c>
      <c r="J926" s="77"/>
      <c r="K926" s="77"/>
      <c r="L926">
        <v>21582</v>
      </c>
      <c r="M926" s="19">
        <v>1642</v>
      </c>
      <c r="N926">
        <f t="shared" si="152"/>
        <v>8.0280806337751975E-2</v>
      </c>
      <c r="O926">
        <f t="shared" si="153"/>
        <v>18212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954</v>
      </c>
      <c r="C927">
        <v>8621</v>
      </c>
      <c r="D927">
        <v>1352</v>
      </c>
      <c r="E927">
        <v>194</v>
      </c>
      <c r="F927">
        <v>1221</v>
      </c>
      <c r="G927">
        <f t="shared" si="154"/>
        <v>2485568</v>
      </c>
      <c r="H927">
        <v>2511</v>
      </c>
      <c r="I927">
        <v>198</v>
      </c>
      <c r="J927" s="77"/>
      <c r="K927" s="77"/>
      <c r="L927">
        <v>20348</v>
      </c>
      <c r="M927" s="19">
        <v>1511</v>
      </c>
      <c r="N927">
        <f t="shared" si="152"/>
        <v>8.105779585975828E-2</v>
      </c>
      <c r="O927">
        <f t="shared" si="153"/>
        <v>17907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748</v>
      </c>
      <c r="C928">
        <v>7794</v>
      </c>
      <c r="D928">
        <v>1166</v>
      </c>
      <c r="E928">
        <v>186</v>
      </c>
      <c r="F928">
        <v>1026</v>
      </c>
      <c r="G928">
        <f t="shared" si="154"/>
        <v>2486594</v>
      </c>
      <c r="H928">
        <v>1698</v>
      </c>
      <c r="I928">
        <v>198</v>
      </c>
      <c r="J928" s="77"/>
      <c r="K928" s="77"/>
      <c r="L928">
        <v>14697</v>
      </c>
      <c r="M928" s="19">
        <v>1294</v>
      </c>
      <c r="N928">
        <f t="shared" si="152"/>
        <v>8.0524676917119759E-2</v>
      </c>
      <c r="O928">
        <f t="shared" si="153"/>
        <v>17708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949</v>
      </c>
      <c r="C929">
        <v>5201</v>
      </c>
      <c r="D929">
        <v>849</v>
      </c>
      <c r="E929">
        <v>117</v>
      </c>
      <c r="F929">
        <v>624</v>
      </c>
      <c r="G929">
        <f t="shared" si="154"/>
        <v>2487218</v>
      </c>
      <c r="H929">
        <v>916</v>
      </c>
      <c r="I929">
        <v>124</v>
      </c>
      <c r="J929" s="77"/>
      <c r="K929" s="77"/>
      <c r="L929">
        <v>8202</v>
      </c>
      <c r="M929" s="19">
        <v>942</v>
      </c>
      <c r="N929">
        <f t="shared" si="152"/>
        <v>8.0648031317739163E-2</v>
      </c>
      <c r="O929">
        <f t="shared" si="153"/>
        <v>17662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986</v>
      </c>
      <c r="C930">
        <v>5037</v>
      </c>
      <c r="D930">
        <v>793</v>
      </c>
      <c r="E930">
        <v>138</v>
      </c>
      <c r="F930">
        <v>511</v>
      </c>
      <c r="G930">
        <f t="shared" si="154"/>
        <v>2487729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64673085027061E-2</v>
      </c>
      <c r="O930">
        <f t="shared" si="153"/>
        <v>176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302</v>
      </c>
      <c r="C931">
        <v>10316</v>
      </c>
      <c r="D931">
        <v>1638</v>
      </c>
      <c r="E931">
        <v>282</v>
      </c>
      <c r="F931">
        <v>1011</v>
      </c>
      <c r="G931">
        <f t="shared" si="154"/>
        <v>2488740</v>
      </c>
      <c r="H931">
        <v>2272</v>
      </c>
      <c r="I931">
        <v>295</v>
      </c>
      <c r="J931" s="77"/>
      <c r="K931" s="77"/>
      <c r="L931">
        <v>25646</v>
      </c>
      <c r="M931" s="19">
        <v>1823</v>
      </c>
      <c r="N931">
        <f t="shared" si="152"/>
        <v>8.0251500428693917E-2</v>
      </c>
      <c r="O931">
        <f t="shared" si="153"/>
        <v>17495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7016</v>
      </c>
      <c r="C932">
        <v>9714</v>
      </c>
      <c r="D932">
        <v>1464</v>
      </c>
      <c r="E932">
        <v>220</v>
      </c>
      <c r="F932">
        <v>966</v>
      </c>
      <c r="G932">
        <f t="shared" si="154"/>
        <v>2489706</v>
      </c>
      <c r="H932">
        <v>1835</v>
      </c>
      <c r="I932">
        <v>235</v>
      </c>
      <c r="J932" s="77"/>
      <c r="K932" s="77"/>
      <c r="L932">
        <v>22873</v>
      </c>
      <c r="M932" s="19">
        <v>1614</v>
      </c>
      <c r="N932">
        <f t="shared" si="152"/>
        <v>7.986636824435521E-2</v>
      </c>
      <c r="O932">
        <f t="shared" si="153"/>
        <v>17361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898</v>
      </c>
      <c r="C933">
        <v>8882</v>
      </c>
      <c r="D933">
        <v>1432</v>
      </c>
      <c r="E933">
        <v>183</v>
      </c>
      <c r="F933">
        <v>1138</v>
      </c>
      <c r="G933">
        <f t="shared" si="154"/>
        <v>2490844</v>
      </c>
      <c r="H933">
        <v>1937</v>
      </c>
      <c r="I933">
        <v>203</v>
      </c>
      <c r="J933" s="77"/>
      <c r="K933" s="77"/>
      <c r="L933">
        <v>20111</v>
      </c>
      <c r="M933" s="19">
        <v>1570</v>
      </c>
      <c r="N933">
        <f t="shared" si="152"/>
        <v>8.0245216855327053E-2</v>
      </c>
      <c r="O933">
        <f t="shared" si="153"/>
        <v>1715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4488</v>
      </c>
      <c r="C934">
        <v>8590</v>
      </c>
      <c r="D934">
        <v>1248</v>
      </c>
      <c r="E934">
        <v>171</v>
      </c>
      <c r="F934">
        <v>1203</v>
      </c>
      <c r="G934">
        <f t="shared" si="154"/>
        <v>2492047</v>
      </c>
      <c r="H934">
        <v>2337</v>
      </c>
      <c r="I934">
        <v>184</v>
      </c>
      <c r="J934" s="77"/>
      <c r="K934" s="77"/>
      <c r="L934">
        <v>19886</v>
      </c>
      <c r="M934" s="19">
        <v>1398</v>
      </c>
      <c r="N934">
        <f t="shared" si="152"/>
        <v>7.9610351603327897E-2</v>
      </c>
      <c r="O934">
        <f t="shared" si="153"/>
        <v>17085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2098</v>
      </c>
      <c r="C935">
        <v>7610</v>
      </c>
      <c r="D935">
        <v>1089</v>
      </c>
      <c r="E935">
        <v>166</v>
      </c>
      <c r="F935">
        <v>1132</v>
      </c>
      <c r="G935">
        <f t="shared" si="154"/>
        <v>2493179</v>
      </c>
      <c r="H935">
        <v>1926</v>
      </c>
      <c r="I935">
        <v>179</v>
      </c>
      <c r="J935" s="77"/>
      <c r="K935" s="77"/>
      <c r="L935">
        <v>14067</v>
      </c>
      <c r="M935" s="19">
        <v>1245</v>
      </c>
      <c r="N935">
        <f t="shared" si="152"/>
        <v>7.9620056319085447E-2</v>
      </c>
      <c r="O935">
        <f t="shared" si="153"/>
        <v>16995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7113</v>
      </c>
      <c r="C936">
        <v>5015</v>
      </c>
      <c r="D936">
        <v>703</v>
      </c>
      <c r="E936">
        <v>112</v>
      </c>
      <c r="F936">
        <v>618</v>
      </c>
      <c r="G936">
        <f t="shared" si="154"/>
        <v>2493797</v>
      </c>
      <c r="H936">
        <v>950</v>
      </c>
      <c r="I936">
        <v>118</v>
      </c>
      <c r="J936" s="77"/>
      <c r="K936" s="77"/>
      <c r="L936">
        <v>7872</v>
      </c>
      <c r="M936" s="19">
        <v>810</v>
      </c>
      <c r="N936">
        <f t="shared" si="152"/>
        <v>7.8728874278248415E-2</v>
      </c>
      <c r="O936">
        <f t="shared" si="153"/>
        <v>16947.857142857141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930</v>
      </c>
      <c r="C937">
        <v>4817</v>
      </c>
      <c r="D937">
        <v>776</v>
      </c>
      <c r="E937">
        <v>136</v>
      </c>
      <c r="F937">
        <v>428</v>
      </c>
      <c r="G937">
        <f t="shared" si="154"/>
        <v>2494225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966521106259097E-2</v>
      </c>
      <c r="O937">
        <f t="shared" si="153"/>
        <v>16880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2031</v>
      </c>
      <c r="C938">
        <v>10101</v>
      </c>
      <c r="D938">
        <v>1439</v>
      </c>
      <c r="E938">
        <v>245</v>
      </c>
      <c r="F938">
        <v>1087</v>
      </c>
      <c r="G938">
        <f t="shared" si="154"/>
        <v>2495312</v>
      </c>
      <c r="H938">
        <v>2534</v>
      </c>
      <c r="I938">
        <v>270</v>
      </c>
      <c r="J938" s="77"/>
      <c r="K938" s="77"/>
      <c r="L938">
        <v>24249</v>
      </c>
      <c r="M938" s="19">
        <v>1618</v>
      </c>
      <c r="N938">
        <f t="shared" si="152"/>
        <v>7.8155643289628068E-2</v>
      </c>
      <c r="O938">
        <f t="shared" si="153"/>
        <v>1668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1384</v>
      </c>
      <c r="C939">
        <v>9353</v>
      </c>
      <c r="D939">
        <v>1322</v>
      </c>
      <c r="E939">
        <v>186</v>
      </c>
      <c r="F939">
        <v>1078</v>
      </c>
      <c r="G939">
        <f t="shared" si="154"/>
        <v>2496390</v>
      </c>
      <c r="H939">
        <v>1838</v>
      </c>
      <c r="I939">
        <v>193</v>
      </c>
      <c r="J939" s="77"/>
      <c r="K939" s="77"/>
      <c r="L939">
        <v>21149</v>
      </c>
      <c r="M939" s="19">
        <v>1475</v>
      </c>
      <c r="N939">
        <f t="shared" si="152"/>
        <v>7.8118616517302231E-2</v>
      </c>
      <c r="O939">
        <f t="shared" si="153"/>
        <v>16434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0529</v>
      </c>
      <c r="C940">
        <v>9145</v>
      </c>
      <c r="D940">
        <v>1343</v>
      </c>
      <c r="E940">
        <v>214</v>
      </c>
      <c r="F940">
        <v>1285</v>
      </c>
      <c r="G940">
        <f t="shared" si="154"/>
        <v>2497675</v>
      </c>
      <c r="H940">
        <v>2170</v>
      </c>
      <c r="I940">
        <v>230</v>
      </c>
      <c r="J940" s="77"/>
      <c r="K940" s="77"/>
      <c r="L940">
        <v>20433</v>
      </c>
      <c r="M940" s="19">
        <v>1468</v>
      </c>
      <c r="N940">
        <f t="shared" si="152"/>
        <v>7.7016426125774709E-2</v>
      </c>
      <c r="O940">
        <f t="shared" si="153"/>
        <v>16480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856</v>
      </c>
      <c r="C941">
        <v>8327</v>
      </c>
      <c r="D941">
        <v>1246</v>
      </c>
      <c r="E941">
        <v>186</v>
      </c>
      <c r="F941">
        <v>1037</v>
      </c>
      <c r="G941">
        <f t="shared" si="154"/>
        <v>2498712</v>
      </c>
      <c r="H941">
        <v>2058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92772475571456E-2</v>
      </c>
      <c r="O941">
        <f t="shared" si="153"/>
        <v>16330.42857142857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6313</v>
      </c>
      <c r="C942">
        <v>7457</v>
      </c>
      <c r="D942">
        <v>1073</v>
      </c>
      <c r="E942">
        <v>169</v>
      </c>
      <c r="F942">
        <v>1022</v>
      </c>
      <c r="G942">
        <f t="shared" si="154"/>
        <v>2499734</v>
      </c>
      <c r="H942">
        <v>1798</v>
      </c>
      <c r="I942">
        <v>176</v>
      </c>
      <c r="J942" s="77"/>
      <c r="K942" s="77"/>
      <c r="L942">
        <v>13518</v>
      </c>
      <c r="M942" s="19">
        <v>1246</v>
      </c>
      <c r="N942">
        <f t="shared" si="152"/>
        <v>7.777504307162196E-2</v>
      </c>
      <c r="O942">
        <f t="shared" si="153"/>
        <v>16252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1223</v>
      </c>
      <c r="C943">
        <v>4910</v>
      </c>
      <c r="D943">
        <v>761</v>
      </c>
      <c r="E943">
        <v>87</v>
      </c>
      <c r="F943">
        <v>645</v>
      </c>
      <c r="G943">
        <f t="shared" si="154"/>
        <v>2500379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98258539852641E-2</v>
      </c>
      <c r="O943">
        <f t="shared" si="153"/>
        <v>16209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6088</v>
      </c>
      <c r="C944">
        <v>4865</v>
      </c>
      <c r="D944">
        <v>826</v>
      </c>
      <c r="E944">
        <v>113</v>
      </c>
      <c r="F944">
        <v>470</v>
      </c>
      <c r="G944">
        <f t="shared" si="154"/>
        <v>2500849</v>
      </c>
      <c r="H944">
        <v>847</v>
      </c>
      <c r="I944">
        <v>119</v>
      </c>
      <c r="J944" s="77"/>
      <c r="K944" s="77"/>
      <c r="L944">
        <v>7589</v>
      </c>
      <c r="M944" s="19">
        <v>905</v>
      </c>
      <c r="N944">
        <f t="shared" si="152"/>
        <v>7.8581007163778804E-2</v>
      </c>
      <c r="O944">
        <f t="shared" si="153"/>
        <v>16192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6038</v>
      </c>
      <c r="C945">
        <v>9950</v>
      </c>
      <c r="D945">
        <v>1471</v>
      </c>
      <c r="E945">
        <v>245</v>
      </c>
      <c r="F945">
        <v>1015</v>
      </c>
      <c r="G945">
        <f t="shared" si="154"/>
        <v>2501864</v>
      </c>
      <c r="H945">
        <v>2447</v>
      </c>
      <c r="I945">
        <v>261</v>
      </c>
      <c r="J945" s="77"/>
      <c r="K945" s="77"/>
      <c r="L945">
        <v>23574</v>
      </c>
      <c r="M945" s="19">
        <v>1645</v>
      </c>
      <c r="N945">
        <f t="shared" si="152"/>
        <v>7.9291400779246138E-2</v>
      </c>
      <c r="O945">
        <f t="shared" si="153"/>
        <v>16096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5433</v>
      </c>
      <c r="C946">
        <v>9395</v>
      </c>
      <c r="D946">
        <v>1420</v>
      </c>
      <c r="E946">
        <v>207</v>
      </c>
      <c r="F946">
        <v>975</v>
      </c>
      <c r="G946">
        <f t="shared" si="154"/>
        <v>2502839</v>
      </c>
      <c r="H946">
        <v>1775</v>
      </c>
      <c r="I946">
        <v>223</v>
      </c>
      <c r="J946" s="77"/>
      <c r="K946" s="77"/>
      <c r="L946">
        <v>20885</v>
      </c>
      <c r="M946" s="19">
        <v>1558</v>
      </c>
      <c r="N946">
        <f t="shared" si="152"/>
        <v>8.021599693974682E-2</v>
      </c>
      <c r="O946">
        <f t="shared" si="153"/>
        <v>16058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4237</v>
      </c>
      <c r="C947">
        <v>8804</v>
      </c>
      <c r="D947">
        <v>1264</v>
      </c>
      <c r="E947">
        <v>205</v>
      </c>
      <c r="F947">
        <v>976</v>
      </c>
      <c r="G947">
        <f t="shared" si="154"/>
        <v>2503815</v>
      </c>
      <c r="H947">
        <v>1617</v>
      </c>
      <c r="I947">
        <v>214</v>
      </c>
      <c r="J947" s="77"/>
      <c r="K947" s="77"/>
      <c r="L947">
        <v>18881</v>
      </c>
      <c r="M947" s="19">
        <v>1392</v>
      </c>
      <c r="N947">
        <f t="shared" si="152"/>
        <v>8.0653454450327899E-2</v>
      </c>
      <c r="O947">
        <f t="shared" si="153"/>
        <v>15836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2116</v>
      </c>
      <c r="C948">
        <v>7879</v>
      </c>
      <c r="D948">
        <v>1148</v>
      </c>
      <c r="E948">
        <v>161</v>
      </c>
      <c r="F948">
        <v>1031</v>
      </c>
      <c r="G948">
        <f t="shared" si="154"/>
        <v>2504846</v>
      </c>
      <c r="H948">
        <v>2375</v>
      </c>
      <c r="I948">
        <v>173</v>
      </c>
      <c r="J948" s="77"/>
      <c r="K948" s="77"/>
      <c r="L948">
        <v>18172</v>
      </c>
      <c r="M948" s="19">
        <v>1287</v>
      </c>
      <c r="N948">
        <f t="shared" si="152"/>
        <v>8.0475520667906891E-2</v>
      </c>
      <c r="O948">
        <f t="shared" si="153"/>
        <v>15742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9574</v>
      </c>
      <c r="C949">
        <v>7458</v>
      </c>
      <c r="D949">
        <v>1103</v>
      </c>
      <c r="E949">
        <v>154</v>
      </c>
      <c r="F949">
        <v>780</v>
      </c>
      <c r="G949">
        <f t="shared" si="154"/>
        <v>2505626</v>
      </c>
      <c r="H949">
        <v>1421</v>
      </c>
      <c r="I949">
        <v>169</v>
      </c>
      <c r="J949" s="77"/>
      <c r="K949" s="77"/>
      <c r="L949">
        <v>13621</v>
      </c>
      <c r="M949" s="19">
        <v>1246</v>
      </c>
      <c r="N949">
        <f t="shared" si="152"/>
        <v>8.0400369906979269E-2</v>
      </c>
      <c r="O949">
        <f t="shared" si="153"/>
        <v>15756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4530</v>
      </c>
      <c r="C950">
        <v>4956</v>
      </c>
      <c r="D950">
        <v>717</v>
      </c>
      <c r="E950">
        <v>113</v>
      </c>
      <c r="F950">
        <v>505</v>
      </c>
      <c r="G950">
        <f t="shared" si="154"/>
        <v>2506131</v>
      </c>
      <c r="H950">
        <v>778</v>
      </c>
      <c r="I950">
        <v>126</v>
      </c>
      <c r="J950" s="77"/>
      <c r="K950" s="77"/>
      <c r="L950">
        <v>7602</v>
      </c>
      <c r="M950" s="19">
        <v>803</v>
      </c>
      <c r="N950">
        <f t="shared" si="152"/>
        <v>8.0091367245567605E-2</v>
      </c>
      <c r="O950">
        <f t="shared" si="153"/>
        <v>15760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9740</v>
      </c>
      <c r="C951">
        <v>5210</v>
      </c>
      <c r="D951">
        <v>696</v>
      </c>
      <c r="E951">
        <v>117</v>
      </c>
      <c r="F951">
        <v>462</v>
      </c>
      <c r="G951">
        <f t="shared" si="154"/>
        <v>2506593</v>
      </c>
      <c r="H951">
        <v>893</v>
      </c>
      <c r="I951">
        <v>127</v>
      </c>
      <c r="J951" s="77"/>
      <c r="K951" s="77"/>
      <c r="L951">
        <v>7934</v>
      </c>
      <c r="M951" s="19">
        <v>786</v>
      </c>
      <c r="N951">
        <f t="shared" si="152"/>
        <v>7.8766411551563678E-2</v>
      </c>
      <c r="O951">
        <f t="shared" si="153"/>
        <v>15809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9523</v>
      </c>
      <c r="C952">
        <v>9783</v>
      </c>
      <c r="D952">
        <v>1348</v>
      </c>
      <c r="E952">
        <v>233</v>
      </c>
      <c r="F952">
        <v>1032</v>
      </c>
      <c r="G952">
        <f t="shared" si="154"/>
        <v>2507625</v>
      </c>
      <c r="H952">
        <v>2237</v>
      </c>
      <c r="I952">
        <v>254</v>
      </c>
      <c r="J952" s="77"/>
      <c r="K952" s="77"/>
      <c r="L952">
        <v>23542</v>
      </c>
      <c r="M952" s="19">
        <v>1483</v>
      </c>
      <c r="N952">
        <f t="shared" si="152"/>
        <v>7.7324945542630405E-2</v>
      </c>
      <c r="O952">
        <f t="shared" si="153"/>
        <v>15805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8563</v>
      </c>
      <c r="C953">
        <v>9040</v>
      </c>
      <c r="D953">
        <v>1281</v>
      </c>
      <c r="E953">
        <v>225</v>
      </c>
      <c r="F953">
        <v>871</v>
      </c>
      <c r="G953">
        <f t="shared" si="154"/>
        <v>2508496</v>
      </c>
      <c r="H953">
        <v>1674</v>
      </c>
      <c r="I953">
        <v>235</v>
      </c>
      <c r="J953" s="77"/>
      <c r="K953" s="77"/>
      <c r="L953">
        <v>20399</v>
      </c>
      <c r="M953" s="19">
        <v>1408</v>
      </c>
      <c r="N953">
        <f t="shared" si="152"/>
        <v>7.6304345852511557E-2</v>
      </c>
      <c r="O953">
        <f t="shared" si="153"/>
        <v>15735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7136</v>
      </c>
      <c r="C954">
        <v>8573</v>
      </c>
      <c r="D954">
        <v>1188</v>
      </c>
      <c r="E954">
        <v>215</v>
      </c>
      <c r="F954">
        <v>935</v>
      </c>
      <c r="G954">
        <f t="shared" si="154"/>
        <v>2509431</v>
      </c>
      <c r="H954">
        <v>1720</v>
      </c>
      <c r="I954">
        <v>220</v>
      </c>
      <c r="J954" s="77"/>
      <c r="K954" s="77"/>
      <c r="L954">
        <v>19185</v>
      </c>
      <c r="M954" s="19">
        <v>1317</v>
      </c>
      <c r="N954">
        <f t="shared" si="152"/>
        <v>7.5415327508940297E-2</v>
      </c>
      <c r="O954">
        <f t="shared" si="153"/>
        <v>15779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5322</v>
      </c>
      <c r="C955">
        <v>8186</v>
      </c>
      <c r="D955">
        <v>1072</v>
      </c>
      <c r="E955">
        <v>185</v>
      </c>
      <c r="F955">
        <v>952</v>
      </c>
      <c r="G955">
        <f t="shared" si="154"/>
        <v>2510383</v>
      </c>
      <c r="H955">
        <v>2040</v>
      </c>
      <c r="I955">
        <v>192</v>
      </c>
      <c r="J955" s="77"/>
      <c r="K955" s="77"/>
      <c r="L955">
        <v>18763</v>
      </c>
      <c r="M955" s="19">
        <v>1193</v>
      </c>
      <c r="N955">
        <f t="shared" si="152"/>
        <v>7.4167462132809822E-2</v>
      </c>
      <c r="O955">
        <f t="shared" si="153"/>
        <v>15863.714285714286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2196</v>
      </c>
      <c r="C956">
        <v>6874</v>
      </c>
      <c r="D956">
        <v>945</v>
      </c>
      <c r="E956">
        <v>150</v>
      </c>
      <c r="F956">
        <v>816</v>
      </c>
      <c r="G956">
        <f t="shared" si="154"/>
        <v>2511199</v>
      </c>
      <c r="H956">
        <v>1420</v>
      </c>
      <c r="I956">
        <v>159</v>
      </c>
      <c r="J956" s="77"/>
      <c r="K956" s="77"/>
      <c r="L956">
        <v>12868</v>
      </c>
      <c r="M956" s="19">
        <v>1052</v>
      </c>
      <c r="N956">
        <f t="shared" si="152"/>
        <v>7.2914872204038333E-2</v>
      </c>
      <c r="O956">
        <f t="shared" si="153"/>
        <v>15756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945</v>
      </c>
      <c r="C957">
        <v>4749</v>
      </c>
      <c r="D957">
        <v>609</v>
      </c>
      <c r="E957">
        <v>126</v>
      </c>
      <c r="F957">
        <v>510</v>
      </c>
      <c r="G957">
        <f t="shared" si="154"/>
        <v>2511709</v>
      </c>
      <c r="H957">
        <v>933</v>
      </c>
      <c r="I957">
        <v>142</v>
      </c>
      <c r="J957" s="77"/>
      <c r="K957" s="77"/>
      <c r="L957">
        <v>7366</v>
      </c>
      <c r="M957" s="19">
        <v>694</v>
      </c>
      <c r="N957">
        <f t="shared" si="152"/>
        <v>7.2080830842199947E-2</v>
      </c>
      <c r="O957">
        <f t="shared" si="153"/>
        <v>15722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2045</v>
      </c>
      <c r="C958">
        <v>5100</v>
      </c>
      <c r="D958">
        <v>648</v>
      </c>
      <c r="E958">
        <v>138</v>
      </c>
      <c r="F958">
        <v>485</v>
      </c>
      <c r="G958">
        <f t="shared" si="154"/>
        <v>2512194</v>
      </c>
      <c r="H958">
        <v>861</v>
      </c>
      <c r="I958">
        <v>145</v>
      </c>
      <c r="J958" s="77"/>
      <c r="K958" s="77"/>
      <c r="L958">
        <v>7723</v>
      </c>
      <c r="M958" s="19">
        <v>727</v>
      </c>
      <c r="N958">
        <f t="shared" si="152"/>
        <v>7.1682173224332249E-2</v>
      </c>
      <c r="O958">
        <f t="shared" si="153"/>
        <v>15692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7431</v>
      </c>
      <c r="C959">
        <v>5386</v>
      </c>
      <c r="D959">
        <v>540</v>
      </c>
      <c r="E959">
        <v>138</v>
      </c>
      <c r="F959">
        <v>505</v>
      </c>
      <c r="G959">
        <f t="shared" si="154"/>
        <v>2512699</v>
      </c>
      <c r="H959">
        <v>967</v>
      </c>
      <c r="I959">
        <v>145</v>
      </c>
      <c r="J959" s="77"/>
      <c r="K959" s="77"/>
      <c r="L959">
        <v>9420</v>
      </c>
      <c r="M959" s="19">
        <v>610</v>
      </c>
      <c r="N959">
        <f t="shared" si="152"/>
        <v>7.3137353223851911E-2</v>
      </c>
      <c r="O959">
        <f t="shared" si="153"/>
        <v>13674.85714285714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9302</v>
      </c>
      <c r="C960">
        <v>11871</v>
      </c>
      <c r="D960">
        <v>1573</v>
      </c>
      <c r="E960">
        <v>267</v>
      </c>
      <c r="F960">
        <v>1125</v>
      </c>
      <c r="G960">
        <f t="shared" si="154"/>
        <v>2513824</v>
      </c>
      <c r="H960">
        <v>2526</v>
      </c>
      <c r="I960">
        <v>289</v>
      </c>
      <c r="J960" s="77"/>
      <c r="K960" s="77"/>
      <c r="L960">
        <v>27832</v>
      </c>
      <c r="M960" s="19">
        <v>1732</v>
      </c>
      <c r="N960">
        <f t="shared" si="152"/>
        <v>7.1008268949271494E-2</v>
      </c>
      <c r="O960">
        <f t="shared" si="153"/>
        <v>14736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9371</v>
      </c>
      <c r="C961">
        <v>10069</v>
      </c>
      <c r="D961">
        <v>1358</v>
      </c>
      <c r="E961">
        <v>212</v>
      </c>
      <c r="F961">
        <v>1030</v>
      </c>
      <c r="G961">
        <f t="shared" si="154"/>
        <v>2514854</v>
      </c>
      <c r="H961">
        <v>1859</v>
      </c>
      <c r="I961">
        <v>219</v>
      </c>
      <c r="J961" s="77"/>
      <c r="K961" s="77"/>
      <c r="L961">
        <v>22246</v>
      </c>
      <c r="M961" s="19">
        <v>1477</v>
      </c>
      <c r="N961">
        <f t="shared" si="152"/>
        <v>7.0468282212054451E-2</v>
      </c>
      <c r="O961">
        <f t="shared" si="153"/>
        <v>15174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7742</v>
      </c>
      <c r="C962">
        <v>8371</v>
      </c>
      <c r="D962">
        <v>1220</v>
      </c>
      <c r="E962">
        <v>209</v>
      </c>
      <c r="F962">
        <v>956</v>
      </c>
      <c r="G962">
        <f t="shared" si="154"/>
        <v>2515810</v>
      </c>
      <c r="H962">
        <v>1928</v>
      </c>
      <c r="I962">
        <v>224</v>
      </c>
      <c r="J962" s="77"/>
      <c r="K962" s="77"/>
      <c r="L962">
        <v>19466</v>
      </c>
      <c r="M962" s="19">
        <v>1359</v>
      </c>
      <c r="N962">
        <f t="shared" si="152"/>
        <v>7.1557505073839567E-2</v>
      </c>
      <c r="O962">
        <f t="shared" si="153"/>
        <v>15274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5745</v>
      </c>
      <c r="C963">
        <v>8003</v>
      </c>
      <c r="D963">
        <v>1082</v>
      </c>
      <c r="E963">
        <v>187</v>
      </c>
      <c r="F963">
        <v>992</v>
      </c>
      <c r="G963">
        <f t="shared" si="154"/>
        <v>2516802</v>
      </c>
      <c r="H963">
        <v>1800</v>
      </c>
      <c r="I963">
        <v>199</v>
      </c>
      <c r="J963" s="77"/>
      <c r="K963" s="77"/>
      <c r="L963">
        <v>14841</v>
      </c>
      <c r="M963" s="19">
        <v>1200</v>
      </c>
      <c r="N963">
        <f t="shared" si="152"/>
        <v>7.1620107627601154E-2</v>
      </c>
      <c r="O963">
        <f t="shared" si="153"/>
        <v>15556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0902</v>
      </c>
      <c r="C964">
        <v>5157</v>
      </c>
      <c r="D964">
        <v>745</v>
      </c>
      <c r="E964">
        <v>137</v>
      </c>
      <c r="F964">
        <v>582</v>
      </c>
      <c r="G964">
        <f t="shared" si="154"/>
        <v>2517384</v>
      </c>
      <c r="H964">
        <v>872</v>
      </c>
      <c r="I964">
        <v>152</v>
      </c>
      <c r="J964" s="77"/>
      <c r="K964" s="77"/>
      <c r="L964">
        <v>7959</v>
      </c>
      <c r="M964" s="19">
        <v>831</v>
      </c>
      <c r="N964">
        <f t="shared" si="152"/>
        <v>7.2483491190734967E-2</v>
      </c>
      <c r="O964">
        <f t="shared" si="153"/>
        <v>15641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5968</v>
      </c>
      <c r="C965">
        <v>5066</v>
      </c>
      <c r="D965">
        <v>744</v>
      </c>
      <c r="E965">
        <v>153</v>
      </c>
      <c r="F965">
        <v>535</v>
      </c>
      <c r="G965">
        <f t="shared" si="154"/>
        <v>2517919</v>
      </c>
      <c r="H965">
        <v>966</v>
      </c>
      <c r="I965">
        <v>165</v>
      </c>
      <c r="J965" s="77"/>
      <c r="K965" s="77"/>
      <c r="L965">
        <v>7829</v>
      </c>
      <c r="M965" s="19">
        <v>822</v>
      </c>
      <c r="N965">
        <f t="shared" si="152"/>
        <v>7.3280227751772467E-2</v>
      </c>
      <c r="O965">
        <f t="shared" si="153"/>
        <v>15656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995" si="155">C966+B965</f>
        <v>13378268</v>
      </c>
      <c r="C966">
        <v>12300</v>
      </c>
      <c r="D966">
        <v>1704</v>
      </c>
      <c r="E966">
        <v>326</v>
      </c>
      <c r="F966">
        <v>1284</v>
      </c>
      <c r="G966">
        <f t="shared" si="154"/>
        <v>2519203</v>
      </c>
      <c r="H966">
        <v>2748</v>
      </c>
      <c r="I966">
        <v>352</v>
      </c>
      <c r="J966" s="77"/>
      <c r="K966" s="77"/>
      <c r="L966">
        <v>26386</v>
      </c>
      <c r="M966" s="19">
        <v>1845</v>
      </c>
      <c r="N966">
        <f t="shared" si="152"/>
        <v>7.3214864213528866E-2</v>
      </c>
      <c r="O966">
        <f t="shared" si="153"/>
        <v>18079.857142857141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9406</v>
      </c>
      <c r="C967">
        <v>11138</v>
      </c>
      <c r="D967">
        <v>1578</v>
      </c>
      <c r="E967">
        <v>275</v>
      </c>
      <c r="F967">
        <v>1241</v>
      </c>
      <c r="G967">
        <f t="shared" si="154"/>
        <v>2520444</v>
      </c>
      <c r="H967">
        <v>2180</v>
      </c>
      <c r="I967">
        <v>294</v>
      </c>
      <c r="J967" s="77"/>
      <c r="K967" s="77"/>
      <c r="L967">
        <v>22947</v>
      </c>
      <c r="M967" s="19">
        <v>1693</v>
      </c>
      <c r="N967">
        <f t="shared" si="152"/>
        <v>7.5833785360882353E-2</v>
      </c>
      <c r="O967">
        <f t="shared" si="153"/>
        <v>1738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9831</v>
      </c>
      <c r="C968">
        <v>10425</v>
      </c>
      <c r="D968">
        <v>1439</v>
      </c>
      <c r="E968">
        <v>259</v>
      </c>
      <c r="F968">
        <v>1162</v>
      </c>
      <c r="G968">
        <f t="shared" si="154"/>
        <v>2521606</v>
      </c>
      <c r="H968">
        <v>1805</v>
      </c>
      <c r="I968">
        <v>277</v>
      </c>
      <c r="J968" s="77"/>
      <c r="K968" s="77"/>
      <c r="L968">
        <v>22336</v>
      </c>
      <c r="M968" s="19">
        <v>1570</v>
      </c>
      <c r="N968">
        <f t="shared" si="152"/>
        <v>7.6541506520810751E-2</v>
      </c>
      <c r="O968">
        <f t="shared" si="153"/>
        <v>17394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9656</v>
      </c>
      <c r="C969">
        <v>9825</v>
      </c>
      <c r="D969">
        <v>1349</v>
      </c>
      <c r="E969">
        <v>223</v>
      </c>
      <c r="F969">
        <v>1051</v>
      </c>
      <c r="G969">
        <f t="shared" si="154"/>
        <v>2522657</v>
      </c>
      <c r="H969">
        <v>2451</v>
      </c>
      <c r="I969">
        <v>249</v>
      </c>
      <c r="J969" s="77"/>
      <c r="K969" s="77"/>
      <c r="L969">
        <v>21130</v>
      </c>
      <c r="M969" s="19">
        <v>1482</v>
      </c>
      <c r="N969">
        <f t="shared" ref="N969:N995" si="156">((SUM(M963:M969))/(SUM(L963:L969)))</f>
        <v>7.6506141232135338E-2</v>
      </c>
      <c r="O969">
        <f t="shared" ref="O969:O995" si="157">AVERAGE(L963:L969)</f>
        <v>17632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8999</v>
      </c>
      <c r="C970">
        <v>9343</v>
      </c>
      <c r="D970">
        <v>1230</v>
      </c>
      <c r="E970">
        <v>204</v>
      </c>
      <c r="F970">
        <v>1106</v>
      </c>
      <c r="G970">
        <f t="shared" si="154"/>
        <v>2523763</v>
      </c>
      <c r="H970">
        <v>1927</v>
      </c>
      <c r="I970">
        <v>228</v>
      </c>
      <c r="J970" s="77"/>
      <c r="K970" s="77"/>
      <c r="L970">
        <v>17141</v>
      </c>
      <c r="M970" s="19">
        <v>1353</v>
      </c>
      <c r="N970">
        <f t="shared" si="156"/>
        <v>7.6323491982692795E-2</v>
      </c>
      <c r="O970">
        <f t="shared" si="157"/>
        <v>17961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4586</v>
      </c>
      <c r="C971">
        <v>5587</v>
      </c>
      <c r="D971">
        <v>804</v>
      </c>
      <c r="E971">
        <v>134</v>
      </c>
      <c r="F971">
        <v>555</v>
      </c>
      <c r="G971">
        <f t="shared" si="154"/>
        <v>2524318</v>
      </c>
      <c r="H971">
        <v>996</v>
      </c>
      <c r="I971">
        <v>149</v>
      </c>
      <c r="J971" s="77"/>
      <c r="K971" s="77"/>
      <c r="L971">
        <v>8479</v>
      </c>
      <c r="M971" s="19">
        <v>879</v>
      </c>
      <c r="N971">
        <f t="shared" si="156"/>
        <v>7.6389328939864387E-2</v>
      </c>
      <c r="O971">
        <f t="shared" si="157"/>
        <v>18035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0140</v>
      </c>
      <c r="C972">
        <v>5554</v>
      </c>
      <c r="D972">
        <v>835</v>
      </c>
      <c r="E972">
        <v>158</v>
      </c>
      <c r="F972">
        <v>549</v>
      </c>
      <c r="G972">
        <f t="shared" si="154"/>
        <v>2524867</v>
      </c>
      <c r="H972">
        <v>947</v>
      </c>
      <c r="I972">
        <v>177</v>
      </c>
      <c r="J972" s="77"/>
      <c r="K972" s="77"/>
      <c r="L972">
        <v>8227</v>
      </c>
      <c r="M972" s="19">
        <v>904</v>
      </c>
      <c r="N972">
        <f t="shared" si="156"/>
        <v>7.6796740520821818E-2</v>
      </c>
      <c r="O972">
        <f t="shared" si="157"/>
        <v>18092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2679</v>
      </c>
      <c r="C973">
        <v>12539</v>
      </c>
      <c r="D973">
        <v>1721</v>
      </c>
      <c r="E973">
        <v>347</v>
      </c>
      <c r="F973">
        <v>1422</v>
      </c>
      <c r="G973">
        <f t="shared" si="154"/>
        <v>2526289</v>
      </c>
      <c r="H973">
        <v>2687</v>
      </c>
      <c r="I973">
        <v>369</v>
      </c>
      <c r="J973" s="77"/>
      <c r="K973" s="77"/>
      <c r="L973">
        <v>27883</v>
      </c>
      <c r="M973" s="19">
        <v>1862</v>
      </c>
      <c r="N973">
        <f t="shared" si="156"/>
        <v>7.6032245226036535E-2</v>
      </c>
      <c r="O973">
        <f t="shared" si="157"/>
        <v>18306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4403</v>
      </c>
      <c r="C974">
        <v>11724</v>
      </c>
      <c r="D974">
        <v>1658</v>
      </c>
      <c r="E974">
        <v>249</v>
      </c>
      <c r="F974">
        <v>1210</v>
      </c>
      <c r="G974">
        <f t="shared" si="154"/>
        <v>2527499</v>
      </c>
      <c r="H974">
        <v>2166</v>
      </c>
      <c r="I974">
        <v>267</v>
      </c>
      <c r="J974" s="77"/>
      <c r="K974" s="77"/>
      <c r="L974">
        <v>24282</v>
      </c>
      <c r="M974" s="19">
        <v>1786</v>
      </c>
      <c r="N974">
        <f t="shared" si="156"/>
        <v>7.5966573471941176E-2</v>
      </c>
      <c r="O974">
        <f t="shared" si="157"/>
        <v>18496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4900</v>
      </c>
      <c r="C975">
        <v>10497</v>
      </c>
      <c r="D975">
        <v>1554</v>
      </c>
      <c r="E975">
        <v>258</v>
      </c>
      <c r="F975">
        <v>1166</v>
      </c>
      <c r="G975">
        <f t="shared" si="154"/>
        <v>2528665</v>
      </c>
      <c r="H975">
        <v>1964</v>
      </c>
      <c r="I975">
        <v>270</v>
      </c>
      <c r="J975" s="77"/>
      <c r="K975" s="77"/>
      <c r="L975">
        <v>22014</v>
      </c>
      <c r="M975" s="19">
        <v>1681</v>
      </c>
      <c r="N975">
        <f t="shared" si="156"/>
        <v>7.7015392238842947E-2</v>
      </c>
      <c r="O975">
        <f t="shared" si="157"/>
        <v>18450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4096</v>
      </c>
      <c r="C976">
        <v>9196</v>
      </c>
      <c r="D976">
        <v>1302</v>
      </c>
      <c r="E976">
        <v>247</v>
      </c>
      <c r="F976">
        <v>1149</v>
      </c>
      <c r="G976">
        <f t="shared" si="154"/>
        <v>2529814</v>
      </c>
      <c r="H976">
        <v>2283</v>
      </c>
      <c r="I976">
        <v>257</v>
      </c>
      <c r="J976" s="77"/>
      <c r="K976" s="77"/>
      <c r="L976">
        <v>19795</v>
      </c>
      <c r="M976" s="19">
        <v>1422</v>
      </c>
      <c r="N976">
        <f t="shared" si="156"/>
        <v>7.7350357140063053E-2</v>
      </c>
      <c r="O976">
        <f t="shared" si="157"/>
        <v>18260.142857142859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2727</v>
      </c>
      <c r="C977">
        <v>8631</v>
      </c>
      <c r="D977">
        <v>1250</v>
      </c>
      <c r="E977">
        <v>207</v>
      </c>
      <c r="F977">
        <v>1153</v>
      </c>
      <c r="G977">
        <f t="shared" si="154"/>
        <v>2530967</v>
      </c>
      <c r="H977">
        <v>1781</v>
      </c>
      <c r="I977">
        <v>228</v>
      </c>
      <c r="J977" s="77"/>
      <c r="K977" s="77"/>
      <c r="L977">
        <v>16338</v>
      </c>
      <c r="M977" s="19">
        <v>1392</v>
      </c>
      <c r="N977">
        <f t="shared" si="156"/>
        <v>7.814640444661386E-2</v>
      </c>
      <c r="O977">
        <f t="shared" si="157"/>
        <v>18145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8313</v>
      </c>
      <c r="C978">
        <v>5586</v>
      </c>
      <c r="D978">
        <v>749</v>
      </c>
      <c r="E978">
        <v>116</v>
      </c>
      <c r="F978">
        <v>602</v>
      </c>
      <c r="G978">
        <f t="shared" si="154"/>
        <v>2531569</v>
      </c>
      <c r="H978">
        <v>974</v>
      </c>
      <c r="I978">
        <v>135</v>
      </c>
      <c r="J978" s="77"/>
      <c r="K978" s="77"/>
      <c r="L978">
        <v>8574</v>
      </c>
      <c r="M978" s="19">
        <v>831</v>
      </c>
      <c r="N978">
        <f t="shared" si="156"/>
        <v>7.7710383674368472E-2</v>
      </c>
      <c r="O978">
        <f t="shared" si="157"/>
        <v>181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3579</v>
      </c>
      <c r="C979">
        <v>5266</v>
      </c>
      <c r="D979">
        <v>809</v>
      </c>
      <c r="E979">
        <v>161</v>
      </c>
      <c r="F979">
        <v>670</v>
      </c>
      <c r="G979">
        <f t="shared" si="154"/>
        <v>2532239</v>
      </c>
      <c r="H979">
        <v>987</v>
      </c>
      <c r="I979">
        <v>179</v>
      </c>
      <c r="J979" s="77"/>
      <c r="K979" s="77"/>
      <c r="L979">
        <v>7893</v>
      </c>
      <c r="M979" s="19">
        <v>872</v>
      </c>
      <c r="N979">
        <f t="shared" si="156"/>
        <v>7.7662704391105786E-2</v>
      </c>
      <c r="O979">
        <f t="shared" si="157"/>
        <v>18111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5729</v>
      </c>
      <c r="C980">
        <v>12150</v>
      </c>
      <c r="D980">
        <v>1664</v>
      </c>
      <c r="E980">
        <v>277</v>
      </c>
      <c r="F980">
        <v>1293</v>
      </c>
      <c r="G980">
        <f t="shared" si="154"/>
        <v>2533532</v>
      </c>
      <c r="H980">
        <v>2464</v>
      </c>
      <c r="I980">
        <v>299</v>
      </c>
      <c r="J980" s="77"/>
      <c r="K980" s="77"/>
      <c r="L980">
        <v>26832</v>
      </c>
      <c r="M980" s="19">
        <v>1830</v>
      </c>
      <c r="N980">
        <f t="shared" si="156"/>
        <v>7.8057393738864847E-2</v>
      </c>
      <c r="O980">
        <f t="shared" si="157"/>
        <v>17961.142857142859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6911</v>
      </c>
      <c r="C981">
        <v>11182</v>
      </c>
      <c r="D981">
        <v>1504</v>
      </c>
      <c r="E981">
        <v>254</v>
      </c>
      <c r="F981">
        <v>1254</v>
      </c>
      <c r="G981">
        <f t="shared" si="154"/>
        <v>2534786</v>
      </c>
      <c r="H981">
        <v>2181</v>
      </c>
      <c r="I981">
        <v>266</v>
      </c>
      <c r="J981" s="77"/>
      <c r="K981" s="77"/>
      <c r="L981">
        <v>23181</v>
      </c>
      <c r="M981" s="19">
        <v>1656</v>
      </c>
      <c r="N981">
        <f t="shared" si="156"/>
        <v>7.7703868343135918E-2</v>
      </c>
      <c r="O981">
        <f t="shared" si="157"/>
        <v>17803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6975</v>
      </c>
      <c r="C982">
        <v>10064</v>
      </c>
      <c r="D982">
        <v>1493</v>
      </c>
      <c r="E982">
        <v>246</v>
      </c>
      <c r="F982">
        <v>1106</v>
      </c>
      <c r="G982">
        <f t="shared" si="154"/>
        <v>2535892</v>
      </c>
      <c r="H982">
        <v>1991</v>
      </c>
      <c r="I982">
        <v>254</v>
      </c>
      <c r="J982" s="77"/>
      <c r="K982" s="77"/>
      <c r="L982">
        <v>21383</v>
      </c>
      <c r="M982" s="19">
        <v>1620</v>
      </c>
      <c r="N982">
        <f t="shared" si="156"/>
        <v>7.7607342172328134E-2</v>
      </c>
      <c r="O982">
        <f t="shared" si="157"/>
        <v>17713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004</v>
      </c>
      <c r="C983">
        <v>9029</v>
      </c>
      <c r="D983">
        <v>1329</v>
      </c>
      <c r="E983">
        <v>240</v>
      </c>
      <c r="F983">
        <v>990</v>
      </c>
      <c r="G983">
        <f t="shared" si="154"/>
        <v>2536882</v>
      </c>
      <c r="H983">
        <v>2271</v>
      </c>
      <c r="I983">
        <v>254</v>
      </c>
      <c r="J983" s="77"/>
      <c r="K983" s="77"/>
      <c r="L983">
        <v>19645</v>
      </c>
      <c r="M983" s="19">
        <v>1453</v>
      </c>
      <c r="N983">
        <f t="shared" si="156"/>
        <v>7.7951649629378422E-2</v>
      </c>
      <c r="O983">
        <f t="shared" si="157"/>
        <v>17692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4299</v>
      </c>
      <c r="C984">
        <v>8295</v>
      </c>
      <c r="D984">
        <v>1124</v>
      </c>
      <c r="E984">
        <v>221</v>
      </c>
      <c r="F984">
        <v>853</v>
      </c>
      <c r="G984">
        <f t="shared" si="154"/>
        <v>2537735</v>
      </c>
      <c r="H984">
        <v>1346</v>
      </c>
      <c r="I984">
        <v>239</v>
      </c>
      <c r="J984" s="77"/>
      <c r="K984" s="77"/>
      <c r="L984">
        <v>14990</v>
      </c>
      <c r="M984" s="19">
        <v>1258</v>
      </c>
      <c r="N984">
        <f t="shared" si="156"/>
        <v>7.7715554539665957E-2</v>
      </c>
      <c r="O984">
        <f t="shared" si="157"/>
        <v>17499.714285714286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552</v>
      </c>
      <c r="C985">
        <v>5253</v>
      </c>
      <c r="D985">
        <v>718</v>
      </c>
      <c r="E985">
        <v>137</v>
      </c>
      <c r="F985">
        <v>605</v>
      </c>
      <c r="G985">
        <f t="shared" si="154"/>
        <v>2538340</v>
      </c>
      <c r="H985">
        <v>855</v>
      </c>
      <c r="I985">
        <v>151</v>
      </c>
      <c r="J985" s="77"/>
      <c r="K985" s="77"/>
      <c r="L985">
        <v>7681</v>
      </c>
      <c r="M985" s="19">
        <v>810</v>
      </c>
      <c r="N985">
        <f t="shared" si="156"/>
        <v>7.8113564409358169E-2</v>
      </c>
      <c r="O985">
        <f t="shared" si="157"/>
        <v>17372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665</v>
      </c>
      <c r="C986">
        <v>5113</v>
      </c>
      <c r="D986">
        <v>757</v>
      </c>
      <c r="E986">
        <v>166</v>
      </c>
      <c r="F986">
        <v>591</v>
      </c>
      <c r="G986">
        <f t="shared" si="154"/>
        <v>2538931</v>
      </c>
      <c r="H986">
        <v>1139</v>
      </c>
      <c r="I986">
        <v>179</v>
      </c>
      <c r="J986" s="77"/>
      <c r="K986" s="77"/>
      <c r="L986">
        <v>7908</v>
      </c>
      <c r="M986" s="19">
        <v>844</v>
      </c>
      <c r="N986">
        <f t="shared" si="156"/>
        <v>7.7873704982733105E-2</v>
      </c>
      <c r="O986">
        <f t="shared" si="157"/>
        <v>17374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950</v>
      </c>
      <c r="C987">
        <v>11285</v>
      </c>
      <c r="D987">
        <v>1451</v>
      </c>
      <c r="E987">
        <v>286</v>
      </c>
      <c r="F987">
        <v>1121</v>
      </c>
      <c r="G987">
        <f t="shared" si="154"/>
        <v>2540052</v>
      </c>
      <c r="H987">
        <v>2242</v>
      </c>
      <c r="I987">
        <v>322</v>
      </c>
      <c r="J987" s="77"/>
      <c r="K987" s="77"/>
      <c r="L987">
        <v>24482</v>
      </c>
      <c r="M987" s="19">
        <v>1611</v>
      </c>
      <c r="N987">
        <f t="shared" si="156"/>
        <v>7.7571895698834575E-2</v>
      </c>
      <c r="O987">
        <f t="shared" si="157"/>
        <v>17038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349</v>
      </c>
      <c r="C988">
        <v>10399</v>
      </c>
      <c r="D988">
        <v>1267</v>
      </c>
      <c r="E988">
        <v>214</v>
      </c>
      <c r="F988">
        <v>1121</v>
      </c>
      <c r="G988">
        <f t="shared" ref="G988:G995" si="158">F988+G987</f>
        <v>2541173</v>
      </c>
      <c r="H988">
        <v>1970</v>
      </c>
      <c r="I988">
        <v>227</v>
      </c>
      <c r="J988" s="77"/>
      <c r="K988" s="77"/>
      <c r="L988">
        <v>21181</v>
      </c>
      <c r="M988" s="19">
        <v>1396</v>
      </c>
      <c r="N988">
        <f t="shared" si="156"/>
        <v>7.6677752195787499E-2</v>
      </c>
      <c r="O988">
        <f t="shared" si="157"/>
        <v>16752.857142857141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5797</v>
      </c>
      <c r="C989">
        <v>9448</v>
      </c>
      <c r="D989">
        <v>1335</v>
      </c>
      <c r="E989">
        <v>255</v>
      </c>
      <c r="F989">
        <v>1074</v>
      </c>
      <c r="G989">
        <f t="shared" si="158"/>
        <v>2542247</v>
      </c>
      <c r="H989">
        <v>1630</v>
      </c>
      <c r="I989">
        <v>273</v>
      </c>
      <c r="J989" s="77"/>
      <c r="K989" s="77"/>
      <c r="L989">
        <v>18393</v>
      </c>
      <c r="M989" s="19">
        <v>1460</v>
      </c>
      <c r="N989">
        <f t="shared" si="156"/>
        <v>7.7283864193209664E-2</v>
      </c>
      <c r="O989">
        <f t="shared" si="157"/>
        <v>16325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707</v>
      </c>
      <c r="C990">
        <v>8910</v>
      </c>
      <c r="D990">
        <v>1302</v>
      </c>
      <c r="E990">
        <v>225</v>
      </c>
      <c r="F990">
        <v>1100</v>
      </c>
      <c r="G990">
        <f t="shared" si="158"/>
        <v>2543347</v>
      </c>
      <c r="H990">
        <v>2188</v>
      </c>
      <c r="I990">
        <v>241</v>
      </c>
      <c r="J990" s="77"/>
      <c r="K990" s="77"/>
      <c r="L990">
        <v>18719</v>
      </c>
      <c r="M990" s="19">
        <v>1443</v>
      </c>
      <c r="N990">
        <f t="shared" si="156"/>
        <v>7.78269844910634E-2</v>
      </c>
      <c r="O990">
        <f t="shared" si="157"/>
        <v>16193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067</v>
      </c>
      <c r="C991">
        <v>7360</v>
      </c>
      <c r="D991">
        <v>1181</v>
      </c>
      <c r="E991">
        <v>205</v>
      </c>
      <c r="F991">
        <v>797</v>
      </c>
      <c r="G991">
        <f t="shared" si="158"/>
        <v>2544144</v>
      </c>
      <c r="H991">
        <v>1427</v>
      </c>
      <c r="I991">
        <v>216</v>
      </c>
      <c r="J991" s="77"/>
      <c r="K991" s="77"/>
      <c r="L991">
        <v>12983</v>
      </c>
      <c r="M991" s="19">
        <v>1297</v>
      </c>
      <c r="N991">
        <f t="shared" si="156"/>
        <v>7.9580051550558167E-2</v>
      </c>
      <c r="O991">
        <f t="shared" si="157"/>
        <v>15906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318</v>
      </c>
      <c r="C992">
        <v>5251</v>
      </c>
      <c r="D992">
        <v>704</v>
      </c>
      <c r="E992">
        <v>110</v>
      </c>
      <c r="F992">
        <v>372</v>
      </c>
      <c r="G992">
        <f t="shared" si="158"/>
        <v>2544516</v>
      </c>
      <c r="H992">
        <v>508</v>
      </c>
      <c r="I992">
        <v>114</v>
      </c>
      <c r="J992" s="77"/>
      <c r="K992" s="77"/>
      <c r="L992">
        <v>7759</v>
      </c>
      <c r="M992" s="19">
        <v>794</v>
      </c>
      <c r="N992">
        <f t="shared" si="156"/>
        <v>7.9380749382993041E-2</v>
      </c>
      <c r="O992">
        <f t="shared" si="157"/>
        <v>15917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224</v>
      </c>
      <c r="C993">
        <v>4906</v>
      </c>
      <c r="D993">
        <v>703</v>
      </c>
      <c r="E993">
        <v>109</v>
      </c>
      <c r="F993">
        <v>316</v>
      </c>
      <c r="G993">
        <f t="shared" si="158"/>
        <v>2544832</v>
      </c>
      <c r="H993">
        <v>480</v>
      </c>
      <c r="I993">
        <v>114</v>
      </c>
      <c r="J993" s="77"/>
      <c r="K993" s="77"/>
      <c r="L993">
        <v>7290</v>
      </c>
      <c r="M993" s="19">
        <v>786</v>
      </c>
      <c r="N993">
        <f t="shared" si="156"/>
        <v>7.930004422103297E-2</v>
      </c>
      <c r="O993">
        <f t="shared" si="157"/>
        <v>15829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283</v>
      </c>
      <c r="C994">
        <v>6059</v>
      </c>
      <c r="D994">
        <v>739</v>
      </c>
      <c r="E994">
        <v>197</v>
      </c>
      <c r="F994">
        <v>791</v>
      </c>
      <c r="G994">
        <f t="shared" si="158"/>
        <v>2545623</v>
      </c>
      <c r="H994">
        <v>1451</v>
      </c>
      <c r="I994">
        <v>213</v>
      </c>
      <c r="J994" s="77"/>
      <c r="K994" s="77"/>
      <c r="L994">
        <v>10494</v>
      </c>
      <c r="M994" s="19">
        <v>843</v>
      </c>
      <c r="N994">
        <f t="shared" si="156"/>
        <v>8.2824652186037864E-2</v>
      </c>
      <c r="O994">
        <f t="shared" si="157"/>
        <v>13831.285714285714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1139</v>
      </c>
      <c r="C995">
        <v>2856</v>
      </c>
      <c r="D995">
        <v>285</v>
      </c>
      <c r="E995">
        <v>32</v>
      </c>
      <c r="F995">
        <v>151</v>
      </c>
      <c r="G995">
        <f t="shared" si="158"/>
        <v>2545774</v>
      </c>
      <c r="H995">
        <v>445</v>
      </c>
      <c r="I995">
        <v>33</v>
      </c>
      <c r="J995" s="77"/>
      <c r="K995" s="77"/>
      <c r="L995">
        <v>5337</v>
      </c>
      <c r="M995" s="19">
        <v>337</v>
      </c>
      <c r="N995">
        <f t="shared" si="156"/>
        <v>8.5952454461253477E-2</v>
      </c>
      <c r="O995">
        <f t="shared" si="157"/>
        <v>11567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3"/>
  <sheetViews>
    <sheetView zoomScale="80" zoomScaleNormal="80" workbookViewId="0">
      <pane ySplit="1" topLeftCell="A125" activePane="bottomLeft" state="frozen"/>
      <selection activeCell="F21" sqref="F21:G34"/>
      <selection pane="bottomLeft" activeCell="C143" sqref="C14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3219356708199</v>
      </c>
      <c r="V8" s="140">
        <f t="shared" si="8"/>
        <v>13.514923210663577</v>
      </c>
      <c r="W8" s="140">
        <f t="shared" si="9"/>
        <v>15.995363662706463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0">
        <f t="shared" si="2"/>
        <v>0.53087454596255934</v>
      </c>
      <c r="Q9" s="140">
        <f t="shared" si="3"/>
        <v>0.37440625873148925</v>
      </c>
      <c r="R9" s="140">
        <f t="shared" si="4"/>
        <v>0.66499022073204805</v>
      </c>
      <c r="S9" s="140">
        <f t="shared" si="5"/>
        <v>2.0452640402347027</v>
      </c>
      <c r="T9" s="140">
        <f t="shared" si="6"/>
        <v>12.735400949986031</v>
      </c>
      <c r="U9" s="140">
        <f t="shared" si="7"/>
        <v>14.417435037720033</v>
      </c>
      <c r="V9" s="140">
        <f t="shared" si="8"/>
        <v>14.14361553506566</v>
      </c>
      <c r="W9" s="140">
        <f t="shared" si="9"/>
        <v>15.462419670298965</v>
      </c>
      <c r="X9" s="140">
        <f t="shared" si="10"/>
        <v>13.44509639564124</v>
      </c>
      <c r="Y9" s="140">
        <f t="shared" si="11"/>
        <v>9.980441464096117</v>
      </c>
      <c r="Z9" s="140">
        <f t="shared" si="12"/>
        <v>16.155350656607993</v>
      </c>
      <c r="AA9" s="140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75305216426195</v>
      </c>
      <c r="V11" s="140">
        <f t="shared" si="8"/>
        <v>14.511653718091011</v>
      </c>
      <c r="W11" s="140">
        <f t="shared" si="9"/>
        <v>14.400665926748058</v>
      </c>
      <c r="X11" s="140">
        <f t="shared" si="10"/>
        <v>13.20754716981132</v>
      </c>
      <c r="Y11" s="140">
        <f t="shared" si="11"/>
        <v>9.316037735849056</v>
      </c>
      <c r="Z11" s="140">
        <f t="shared" si="12"/>
        <v>13.00638179800222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797103834128679</v>
      </c>
      <c r="T12" s="140">
        <f t="shared" si="6"/>
        <v>14.916899786078657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165184243964422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511224057602711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0">
        <f t="shared" si="2"/>
        <v>2.7867528271405493</v>
      </c>
      <c r="Q26" s="140">
        <f t="shared" si="3"/>
        <v>2.8271405492730208</v>
      </c>
      <c r="R26" s="140">
        <f t="shared" si="4"/>
        <v>3.836833602584814</v>
      </c>
      <c r="S26" s="140">
        <f t="shared" si="5"/>
        <v>7.7140549273021</v>
      </c>
      <c r="T26" s="140">
        <f t="shared" si="6"/>
        <v>21.163166397415186</v>
      </c>
      <c r="U26" s="140">
        <f t="shared" si="7"/>
        <v>18.25525040387722</v>
      </c>
      <c r="V26" s="140">
        <f t="shared" si="8"/>
        <v>14.256865912762521</v>
      </c>
      <c r="W26" s="140">
        <f t="shared" si="9"/>
        <v>12.802907915993538</v>
      </c>
      <c r="X26" s="140">
        <f t="shared" si="10"/>
        <v>8.0775444264943452</v>
      </c>
      <c r="Y26" s="140">
        <f t="shared" si="11"/>
        <v>5.1696284329563813</v>
      </c>
      <c r="Z26" s="140">
        <f t="shared" si="12"/>
        <v>3.109854604200323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0">
        <f t="shared" si="2"/>
        <v>2.5225903614457832</v>
      </c>
      <c r="Q27" s="140">
        <f t="shared" si="3"/>
        <v>2.4096385542168677</v>
      </c>
      <c r="R27" s="140">
        <f t="shared" si="4"/>
        <v>2.786144578313253</v>
      </c>
      <c r="S27" s="140">
        <f t="shared" si="5"/>
        <v>7.1536144578313259</v>
      </c>
      <c r="T27" s="140">
        <f t="shared" si="6"/>
        <v>22.703313253012048</v>
      </c>
      <c r="U27" s="140">
        <f t="shared" si="7"/>
        <v>19.352409638554217</v>
      </c>
      <c r="V27" s="140">
        <f t="shared" si="8"/>
        <v>13.591867469879517</v>
      </c>
      <c r="W27" s="140">
        <f t="shared" si="9"/>
        <v>14.307228915662652</v>
      </c>
      <c r="X27" s="140">
        <f t="shared" si="10"/>
        <v>8.5843373493975896</v>
      </c>
      <c r="Y27" s="140">
        <f t="shared" si="11"/>
        <v>4.6310240963855422</v>
      </c>
      <c r="Z27" s="140">
        <f t="shared" si="12"/>
        <v>1.957831325301205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136906794127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89689313758962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296228150873965</v>
      </c>
      <c r="X33" s="140">
        <f t="shared" si="10"/>
        <v>8.1876724931002762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0">
        <f t="shared" si="2"/>
        <v>3.1561656693652469</v>
      </c>
      <c r="Q35" s="140">
        <f t="shared" si="3"/>
        <v>3.3204270796667839</v>
      </c>
      <c r="R35" s="140">
        <f t="shared" si="4"/>
        <v>4.9161093511674299</v>
      </c>
      <c r="S35" s="140">
        <f t="shared" si="5"/>
        <v>7.0397747272087292</v>
      </c>
      <c r="T35" s="140">
        <f t="shared" si="6"/>
        <v>17.845828933474127</v>
      </c>
      <c r="U35" s="140">
        <f t="shared" si="7"/>
        <v>17.963158512260939</v>
      </c>
      <c r="V35" s="140">
        <f t="shared" si="8"/>
        <v>15.065117916226681</v>
      </c>
      <c r="W35" s="140">
        <f t="shared" si="9"/>
        <v>13.03531620321483</v>
      </c>
      <c r="X35" s="140">
        <f t="shared" si="10"/>
        <v>9.7618209550627704</v>
      </c>
      <c r="Y35" s="140">
        <f t="shared" si="11"/>
        <v>4.3998592045054563</v>
      </c>
      <c r="Z35" s="140">
        <f t="shared" si="12"/>
        <v>3.4846884899683213</v>
      </c>
      <c r="AA35" s="140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8</v>
      </c>
      <c r="P36" s="140">
        <f t="shared" si="2"/>
        <v>2.9872270292542233</v>
      </c>
      <c r="Q36" s="140">
        <f t="shared" si="3"/>
        <v>3.3992583436341164</v>
      </c>
      <c r="R36" s="140">
        <f t="shared" si="4"/>
        <v>3.8627935723114959</v>
      </c>
      <c r="S36" s="140">
        <f t="shared" si="5"/>
        <v>7.2517511330861151</v>
      </c>
      <c r="T36" s="140">
        <f t="shared" si="6"/>
        <v>18.69592088998764</v>
      </c>
      <c r="U36" s="140">
        <f t="shared" si="7"/>
        <v>17.943963741244335</v>
      </c>
      <c r="V36" s="140">
        <f t="shared" si="8"/>
        <v>14.956736711990112</v>
      </c>
      <c r="W36" s="140">
        <f t="shared" si="9"/>
        <v>13.916357643180882</v>
      </c>
      <c r="X36" s="140">
        <f t="shared" si="10"/>
        <v>9.250103007828594</v>
      </c>
      <c r="Y36" s="140">
        <f t="shared" si="11"/>
        <v>4.738360115368768</v>
      </c>
      <c r="Z36" s="140">
        <f t="shared" si="12"/>
        <v>2.9872270292542233</v>
      </c>
      <c r="AA36" s="140">
        <f t="shared" si="13"/>
        <v>1.03007828594973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9551384775006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3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6</v>
      </c>
      <c r="P37" s="140">
        <f t="shared" si="2"/>
        <v>3.0015250242617495</v>
      </c>
      <c r="Q37" s="140">
        <f t="shared" si="3"/>
        <v>3.1332316650492165</v>
      </c>
      <c r="R37" s="140">
        <f t="shared" si="4"/>
        <v>3.757105226674061</v>
      </c>
      <c r="S37" s="140">
        <f t="shared" si="5"/>
        <v>6.75863025093581</v>
      </c>
      <c r="T37" s="140">
        <f t="shared" si="6"/>
        <v>22.300013863856925</v>
      </c>
      <c r="U37" s="140">
        <f t="shared" si="7"/>
        <v>16.75447109385831</v>
      </c>
      <c r="V37" s="140">
        <f t="shared" si="8"/>
        <v>14.439206987383891</v>
      </c>
      <c r="W37" s="140">
        <f t="shared" si="9"/>
        <v>13.371690004159156</v>
      </c>
      <c r="X37" s="140">
        <f t="shared" si="10"/>
        <v>8.9837792873977538</v>
      </c>
      <c r="Y37" s="140">
        <f t="shared" si="11"/>
        <v>4.2700679328989324</v>
      </c>
      <c r="Z37" s="140">
        <f t="shared" si="12"/>
        <v>3.2164148065991958</v>
      </c>
      <c r="AA37" s="140">
        <f t="shared" si="13"/>
        <v>1.3863856924996535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19985281675102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086817848828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09</v>
      </c>
      <c r="I38" s="129">
        <v>2779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7</v>
      </c>
      <c r="P38" s="140">
        <f t="shared" si="2"/>
        <v>2.8126128915724831</v>
      </c>
      <c r="Q38" s="140">
        <f t="shared" si="3"/>
        <v>3.2667595603034525</v>
      </c>
      <c r="R38" s="140">
        <f t="shared" si="4"/>
        <v>3.6331733498477576</v>
      </c>
      <c r="S38" s="140">
        <f t="shared" si="5"/>
        <v>7.0083088197347374</v>
      </c>
      <c r="T38" s="140">
        <f t="shared" si="6"/>
        <v>20.942354337616763</v>
      </c>
      <c r="U38" s="140">
        <f t="shared" si="7"/>
        <v>17.076946895804305</v>
      </c>
      <c r="V38" s="140">
        <f t="shared" si="8"/>
        <v>14.341745368220055</v>
      </c>
      <c r="W38" s="140">
        <f t="shared" si="9"/>
        <v>14.047582185064766</v>
      </c>
      <c r="X38" s="140">
        <f t="shared" si="10"/>
        <v>9.2274345873974308</v>
      </c>
      <c r="Y38" s="140">
        <f t="shared" si="11"/>
        <v>4.3143933529442124</v>
      </c>
      <c r="Z38" s="140">
        <f t="shared" si="12"/>
        <v>3.318367136295608</v>
      </c>
      <c r="AA38" s="140">
        <f t="shared" si="13"/>
        <v>1.032151519843112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395198052903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362558537137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6</v>
      </c>
      <c r="P39" s="140">
        <f t="shared" si="2"/>
        <v>2.836484983314794</v>
      </c>
      <c r="Q39" s="140">
        <f t="shared" si="3"/>
        <v>3.2119021134593995</v>
      </c>
      <c r="R39" s="140">
        <f t="shared" si="4"/>
        <v>3.5317018909899889</v>
      </c>
      <c r="S39" s="140">
        <f t="shared" si="5"/>
        <v>7.044864664441973</v>
      </c>
      <c r="T39" s="140">
        <f t="shared" si="6"/>
        <v>20.82406377456433</v>
      </c>
      <c r="U39" s="140">
        <f t="shared" si="7"/>
        <v>16.634223210975158</v>
      </c>
      <c r="V39" s="140">
        <f t="shared" si="8"/>
        <v>13.385242862439748</v>
      </c>
      <c r="W39" s="140">
        <f t="shared" si="9"/>
        <v>14.284390063033001</v>
      </c>
      <c r="X39" s="140">
        <f t="shared" si="10"/>
        <v>9.6078976640711904</v>
      </c>
      <c r="Y39" s="140">
        <f t="shared" si="11"/>
        <v>4.9499443826473861</v>
      </c>
      <c r="Z39" s="140">
        <f t="shared" si="12"/>
        <v>3.5548757879124953</v>
      </c>
      <c r="AA39" s="140">
        <f t="shared" si="13"/>
        <v>0.13440860215053765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1685277905395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0">
        <f t="shared" si="2"/>
        <v>2.5748644187691583</v>
      </c>
      <c r="Q40" s="140">
        <f t="shared" si="3"/>
        <v>3.0323037019570855</v>
      </c>
      <c r="R40" s="140">
        <f t="shared" si="4"/>
        <v>3.7396840367837774</v>
      </c>
      <c r="S40" s="140">
        <f t="shared" si="5"/>
        <v>6.2815373732610231</v>
      </c>
      <c r="T40" s="140">
        <f t="shared" si="6"/>
        <v>19.226597500589484</v>
      </c>
      <c r="U40" s="140">
        <f t="shared" si="7"/>
        <v>16.312190521103513</v>
      </c>
      <c r="V40" s="140">
        <f t="shared" si="8"/>
        <v>14.114595614241923</v>
      </c>
      <c r="W40" s="140">
        <f t="shared" si="9"/>
        <v>14.869134638057064</v>
      </c>
      <c r="X40" s="140">
        <f t="shared" si="10"/>
        <v>10.073095967932092</v>
      </c>
      <c r="Y40" s="140">
        <f t="shared" si="11"/>
        <v>5.5741570384343317</v>
      </c>
      <c r="Z40" s="140">
        <f t="shared" si="12"/>
        <v>4.1829757132751704</v>
      </c>
      <c r="AA40" s="140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0">
        <f t="shared" si="2"/>
        <v>2.6540465344644173</v>
      </c>
      <c r="Q41" s="140">
        <f t="shared" si="3"/>
        <v>3.1804915305092605</v>
      </c>
      <c r="R41" s="140">
        <f t="shared" si="4"/>
        <v>4.2088322740787216</v>
      </c>
      <c r="S41" s="140">
        <f t="shared" si="5"/>
        <v>6.5055508578598511</v>
      </c>
      <c r="T41" s="140">
        <f t="shared" si="6"/>
        <v>20.310411609066854</v>
      </c>
      <c r="U41" s="140">
        <f t="shared" si="7"/>
        <v>16.818962930634733</v>
      </c>
      <c r="V41" s="140">
        <f t="shared" si="8"/>
        <v>14.074902484929488</v>
      </c>
      <c r="W41" s="140">
        <f t="shared" si="9"/>
        <v>14.737732194975587</v>
      </c>
      <c r="X41" s="140">
        <f t="shared" si="10"/>
        <v>9.552385368647883</v>
      </c>
      <c r="Y41" s="140">
        <f t="shared" si="11"/>
        <v>4.5688879190420337</v>
      </c>
      <c r="Z41" s="140">
        <f t="shared" si="12"/>
        <v>3.360519352990917</v>
      </c>
      <c r="AA41" s="140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2</v>
      </c>
      <c r="H42" s="129">
        <v>5971</v>
      </c>
      <c r="I42" s="129">
        <v>5205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4</v>
      </c>
      <c r="P42" s="140">
        <f t="shared" si="2"/>
        <v>3.1378080587640391</v>
      </c>
      <c r="Q42" s="140">
        <f t="shared" si="3"/>
        <v>3.4545164209293664</v>
      </c>
      <c r="R42" s="140">
        <f t="shared" si="4"/>
        <v>4.0240591898653326</v>
      </c>
      <c r="S42" s="140">
        <f t="shared" si="5"/>
        <v>6.2197264065577258</v>
      </c>
      <c r="T42" s="140">
        <f t="shared" si="6"/>
        <v>19.140895299941448</v>
      </c>
      <c r="U42" s="140">
        <f t="shared" si="7"/>
        <v>15.891307819236705</v>
      </c>
      <c r="V42" s="140">
        <f t="shared" si="8"/>
        <v>13.85266407622292</v>
      </c>
      <c r="W42" s="140">
        <f t="shared" si="9"/>
        <v>14.861340288497365</v>
      </c>
      <c r="X42" s="140">
        <f t="shared" si="10"/>
        <v>10.257092670463619</v>
      </c>
      <c r="Y42" s="140">
        <f t="shared" si="11"/>
        <v>5.0646723798371216</v>
      </c>
      <c r="Z42" s="140">
        <f t="shared" si="12"/>
        <v>4.0826103156437963</v>
      </c>
      <c r="AA42" s="140">
        <f t="shared" si="13"/>
        <v>1.330707404055996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7617086404316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871072636342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9</v>
      </c>
      <c r="P43" s="140">
        <f t="shared" si="2"/>
        <v>2.675004821069451</v>
      </c>
      <c r="Q43" s="140">
        <f t="shared" si="3"/>
        <v>3.3058761949364994</v>
      </c>
      <c r="R43" s="140">
        <f t="shared" si="4"/>
        <v>4.1351001404997385</v>
      </c>
      <c r="S43" s="140">
        <f t="shared" si="5"/>
        <v>6.3252431196451688</v>
      </c>
      <c r="T43" s="140">
        <f t="shared" si="6"/>
        <v>18.344857985068458</v>
      </c>
      <c r="U43" s="140">
        <f t="shared" si="7"/>
        <v>15.791068624480012</v>
      </c>
      <c r="V43" s="140">
        <f t="shared" si="8"/>
        <v>13.868150637758617</v>
      </c>
      <c r="W43" s="140">
        <f t="shared" si="9"/>
        <v>15.212540290366125</v>
      </c>
      <c r="X43" s="140">
        <f t="shared" si="10"/>
        <v>10.487892228436046</v>
      </c>
      <c r="Y43" s="140">
        <f t="shared" si="11"/>
        <v>5.4381663406705414</v>
      </c>
      <c r="Z43" s="140">
        <f t="shared" si="12"/>
        <v>4.347227196341497</v>
      </c>
      <c r="AA43" s="140">
        <f t="shared" si="13"/>
        <v>6.8872420727843747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50335512925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246597277822</v>
      </c>
      <c r="U44" s="140">
        <f t="shared" si="7"/>
        <v>15.026421136909526</v>
      </c>
      <c r="V44" s="140">
        <f t="shared" si="8"/>
        <v>13.697357886309048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0">
        <f t="shared" si="2"/>
        <v>2.7133185177528554</v>
      </c>
      <c r="Q45" s="140">
        <f t="shared" si="3"/>
        <v>3.1396971419711615</v>
      </c>
      <c r="R45" s="140">
        <f t="shared" si="4"/>
        <v>4.2379451134425556</v>
      </c>
      <c r="S45" s="140">
        <f t="shared" si="5"/>
        <v>6.4344410563853423</v>
      </c>
      <c r="T45" s="140">
        <f t="shared" si="6"/>
        <v>17.388495529484725</v>
      </c>
      <c r="U45" s="140">
        <f t="shared" si="7"/>
        <v>16.106775543955759</v>
      </c>
      <c r="V45" s="140">
        <f t="shared" si="8"/>
        <v>13.711302909711096</v>
      </c>
      <c r="W45" s="140">
        <f t="shared" si="9"/>
        <v>14.969765879373611</v>
      </c>
      <c r="X45" s="140">
        <f t="shared" si="10"/>
        <v>10.855858183885472</v>
      </c>
      <c r="Y45" s="140">
        <f t="shared" si="11"/>
        <v>5.8039175151170603</v>
      </c>
      <c r="Z45" s="140">
        <f t="shared" si="12"/>
        <v>4.6229779316760551</v>
      </c>
      <c r="AA45" s="140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4</v>
      </c>
      <c r="P46" s="140">
        <f t="shared" si="2"/>
        <v>2.7230518258250722</v>
      </c>
      <c r="Q46" s="140">
        <f t="shared" si="3"/>
        <v>3.6997532103567994</v>
      </c>
      <c r="R46" s="140">
        <f t="shared" si="4"/>
        <v>4.7203747856276399</v>
      </c>
      <c r="S46" s="140">
        <f t="shared" si="5"/>
        <v>7.8073367632910866</v>
      </c>
      <c r="T46" s="140">
        <f t="shared" si="6"/>
        <v>18.735098506713516</v>
      </c>
      <c r="U46" s="140">
        <f t="shared" si="7"/>
        <v>15.315597942025347</v>
      </c>
      <c r="V46" s="140">
        <f t="shared" si="8"/>
        <v>13.661270757518718</v>
      </c>
      <c r="W46" s="140">
        <f t="shared" si="9"/>
        <v>14.690258083406535</v>
      </c>
      <c r="X46" s="140">
        <f t="shared" si="10"/>
        <v>9.6415275860626597</v>
      </c>
      <c r="Y46" s="140">
        <f t="shared" si="11"/>
        <v>5.0215418078387088</v>
      </c>
      <c r="Z46" s="140">
        <f t="shared" si="12"/>
        <v>3.9193541640523697</v>
      </c>
      <c r="AA46" s="140">
        <f t="shared" si="13"/>
        <v>6.4834567281549335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5027803011151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0">
        <f t="shared" si="2"/>
        <v>3.1687141011899853</v>
      </c>
      <c r="Q47" s="140">
        <f t="shared" si="3"/>
        <v>3.6853821419737818</v>
      </c>
      <c r="R47" s="140">
        <f t="shared" si="4"/>
        <v>4.7022288179844445</v>
      </c>
      <c r="S47" s="140">
        <f t="shared" si="5"/>
        <v>7.2141149311567316</v>
      </c>
      <c r="T47" s="140">
        <f t="shared" si="6"/>
        <v>18.135597878363154</v>
      </c>
      <c r="U47" s="140">
        <f t="shared" si="7"/>
        <v>14.59312391788276</v>
      </c>
      <c r="V47" s="140">
        <f t="shared" si="8"/>
        <v>13.408634952043313</v>
      </c>
      <c r="W47" s="140">
        <f t="shared" si="9"/>
        <v>14.609613323439691</v>
      </c>
      <c r="X47" s="140">
        <f t="shared" si="10"/>
        <v>10.25091378789128</v>
      </c>
      <c r="Y47" s="140">
        <f t="shared" si="11"/>
        <v>5.7657954764064083</v>
      </c>
      <c r="Z47" s="140">
        <f t="shared" si="12"/>
        <v>4.4548877346304998</v>
      </c>
      <c r="AA47" s="140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2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6</v>
      </c>
      <c r="P48" s="140">
        <f t="shared" si="2"/>
        <v>3.1147333838766742</v>
      </c>
      <c r="Q48" s="140">
        <f t="shared" si="3"/>
        <v>3.6454384634824359</v>
      </c>
      <c r="R48" s="140">
        <f t="shared" si="4"/>
        <v>4.6721000758150115</v>
      </c>
      <c r="S48" s="140">
        <f t="shared" si="5"/>
        <v>7.189790245135204</v>
      </c>
      <c r="T48" s="140">
        <f t="shared" si="6"/>
        <v>17.917614354308821</v>
      </c>
      <c r="U48" s="140">
        <f t="shared" si="7"/>
        <v>14.903967652261816</v>
      </c>
      <c r="V48" s="140">
        <f t="shared" si="8"/>
        <v>13.495072024260804</v>
      </c>
      <c r="W48" s="140">
        <f t="shared" si="9"/>
        <v>14.828152640889563</v>
      </c>
      <c r="X48" s="140">
        <f t="shared" si="10"/>
        <v>10.408769269648724</v>
      </c>
      <c r="Y48" s="140">
        <f t="shared" si="11"/>
        <v>5.5250189537528431</v>
      </c>
      <c r="Z48" s="140">
        <f t="shared" si="12"/>
        <v>4.2487995956532725</v>
      </c>
      <c r="AA48" s="140">
        <f t="shared" si="13"/>
        <v>5.054334091483446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33376131931709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040365023048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0">
        <f t="shared" si="2"/>
        <v>3.3562713724827962</v>
      </c>
      <c r="Q49" s="140">
        <f t="shared" si="3"/>
        <v>3.9895301220078525</v>
      </c>
      <c r="R49" s="140">
        <f t="shared" si="4"/>
        <v>4.7030016464727487</v>
      </c>
      <c r="S49" s="140">
        <f t="shared" si="5"/>
        <v>8.0888250939333819</v>
      </c>
      <c r="T49" s="140">
        <f t="shared" si="6"/>
        <v>17.879005361590746</v>
      </c>
      <c r="U49" s="140">
        <f t="shared" si="7"/>
        <v>14.725376788955968</v>
      </c>
      <c r="V49" s="140">
        <f t="shared" si="8"/>
        <v>13.049351965212985</v>
      </c>
      <c r="W49" s="140">
        <f t="shared" si="9"/>
        <v>14.269430489297926</v>
      </c>
      <c r="X49" s="140">
        <f t="shared" si="10"/>
        <v>10.081479292438891</v>
      </c>
      <c r="Y49" s="140">
        <f t="shared" si="11"/>
        <v>5.6233376957824968</v>
      </c>
      <c r="Z49" s="140">
        <f t="shared" si="12"/>
        <v>4.2175032718368728</v>
      </c>
      <c r="AA49" s="140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0">
        <f t="shared" si="2"/>
        <v>3.1959409980123441</v>
      </c>
      <c r="Q50" s="140">
        <f t="shared" si="3"/>
        <v>3.7817763364368657</v>
      </c>
      <c r="R50" s="140">
        <f t="shared" si="4"/>
        <v>4.8122188513442827</v>
      </c>
      <c r="S50" s="140">
        <f t="shared" si="5"/>
        <v>8.996756982948007</v>
      </c>
      <c r="T50" s="140">
        <f t="shared" si="6"/>
        <v>17.972591275237995</v>
      </c>
      <c r="U50" s="140">
        <f t="shared" si="7"/>
        <v>14.562192697980961</v>
      </c>
      <c r="V50" s="140">
        <f t="shared" si="8"/>
        <v>12.82037870070091</v>
      </c>
      <c r="W50" s="140">
        <f t="shared" si="9"/>
        <v>14.305889737420232</v>
      </c>
      <c r="X50" s="140">
        <f t="shared" si="10"/>
        <v>9.9487394078878548</v>
      </c>
      <c r="Y50" s="140">
        <f t="shared" si="11"/>
        <v>5.6491264776650274</v>
      </c>
      <c r="Z50" s="140">
        <f t="shared" si="12"/>
        <v>3.9334658437075012</v>
      </c>
      <c r="AA50" s="140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7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432232017796823</v>
      </c>
      <c r="Q52" s="140">
        <f t="shared" si="3"/>
        <v>4.0207629562494853</v>
      </c>
      <c r="R52" s="140">
        <f t="shared" si="4"/>
        <v>4.5727939358984919</v>
      </c>
      <c r="S52" s="140">
        <f t="shared" si="5"/>
        <v>9.433962264150944</v>
      </c>
      <c r="T52" s="140">
        <f t="shared" si="6"/>
        <v>20.079096976188517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1795444878659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119369165231578</v>
      </c>
      <c r="S55" s="140">
        <f t="shared" si="5"/>
        <v>9.0818453729719923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0">
        <f t="shared" si="2"/>
        <v>4.6634905723679791</v>
      </c>
      <c r="Q59" s="140">
        <f t="shared" si="3"/>
        <v>5.4015969938938468</v>
      </c>
      <c r="R59" s="140">
        <f t="shared" si="4"/>
        <v>6.7100583775078837</v>
      </c>
      <c r="S59" s="140">
        <f t="shared" si="5"/>
        <v>9.8973361068241292</v>
      </c>
      <c r="T59" s="140">
        <f t="shared" si="6"/>
        <v>21.505737099912771</v>
      </c>
      <c r="U59" s="140">
        <f t="shared" si="7"/>
        <v>17.164329329665168</v>
      </c>
      <c r="V59" s="140">
        <f t="shared" si="8"/>
        <v>11.789572569281352</v>
      </c>
      <c r="W59" s="140">
        <f t="shared" si="9"/>
        <v>12.14520566328927</v>
      </c>
      <c r="X59" s="140">
        <f t="shared" si="10"/>
        <v>7.3743541568811644</v>
      </c>
      <c r="Y59" s="140">
        <f t="shared" si="11"/>
        <v>2.1472186808025229</v>
      </c>
      <c r="Z59" s="140">
        <f t="shared" si="12"/>
        <v>1.1943903911964033</v>
      </c>
      <c r="AA59" s="140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38" si="40">SUM($C67:$N67)/$O67</f>
        <v>1</v>
      </c>
      <c r="AC67" s="25">
        <f t="shared" ref="AC67:AC138" si="41">($C67/356878.93309933)*100000</f>
        <v>19.334287793556939</v>
      </c>
      <c r="AD67" s="25">
        <f t="shared" ref="AD67:AD138" si="42">($D67/369226.19342092)*100000</f>
        <v>22.750281940111304</v>
      </c>
      <c r="AE67" s="25">
        <f t="shared" ref="AE67:AE138" si="43">($E67/384022.39189282)*100000</f>
        <v>23.436133387013236</v>
      </c>
      <c r="AF67" s="25">
        <f t="shared" ref="AF67:AF138" si="44">($F67/455447.77465808)*100000</f>
        <v>22.395542513425351</v>
      </c>
      <c r="AG67" s="25">
        <f t="shared" ref="AG67:AG138" si="45">($G67/1010450.536)*100000</f>
        <v>20.287979737387165</v>
      </c>
      <c r="AH67" s="25">
        <f t="shared" ref="AH67:AH138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8" si="48">($J67/980161.6353)*100000</f>
        <v>14.385382463663134</v>
      </c>
      <c r="AK67" s="25">
        <f t="shared" ref="AK67:AK138" si="49">($K67/848311.7726)*100000</f>
        <v>12.495405984420024</v>
      </c>
      <c r="AL67" s="25">
        <f t="shared" ref="AL67:AL138" si="50">($L67/515462.7082)*100000</f>
        <v>12.99803049457536</v>
      </c>
      <c r="AM67" s="25">
        <f t="shared" ref="AM67:AM138" si="51">($M67/301697.9003)*100000</f>
        <v>16.572869731702276</v>
      </c>
      <c r="AN67" s="25" t="s">
        <v>1113</v>
      </c>
      <c r="AO67" s="25">
        <f t="shared" ref="AO67:AO138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0">
        <f t="shared" si="28"/>
        <v>3.9442039442039443</v>
      </c>
      <c r="Q73" s="140">
        <f t="shared" si="29"/>
        <v>4.4733044733044736</v>
      </c>
      <c r="R73" s="140">
        <f t="shared" si="30"/>
        <v>5.0024050024050029</v>
      </c>
      <c r="S73" s="140">
        <f t="shared" si="31"/>
        <v>5.242905242905243</v>
      </c>
      <c r="T73" s="140">
        <f t="shared" si="32"/>
        <v>24.290524290524289</v>
      </c>
      <c r="U73" s="140">
        <f t="shared" si="33"/>
        <v>20.923520923520925</v>
      </c>
      <c r="V73" s="140">
        <f t="shared" si="34"/>
        <v>11.736411736411737</v>
      </c>
      <c r="W73" s="140">
        <f t="shared" si="35"/>
        <v>11.063011063011064</v>
      </c>
      <c r="X73" s="140">
        <f t="shared" si="36"/>
        <v>6.3973063973063971</v>
      </c>
      <c r="Y73" s="140">
        <f t="shared" si="37"/>
        <v>3.4632034632034632</v>
      </c>
      <c r="Z73" s="140">
        <f t="shared" si="38"/>
        <v>3.4632034632034632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0">
        <f t="shared" si="28"/>
        <v>3.9635779325120515</v>
      </c>
      <c r="Q74" s="140">
        <f t="shared" si="29"/>
        <v>5.1955008034279588</v>
      </c>
      <c r="R74" s="140">
        <f t="shared" si="30"/>
        <v>5.5436529191215858</v>
      </c>
      <c r="S74" s="140">
        <f t="shared" si="31"/>
        <v>5.1955008034279588</v>
      </c>
      <c r="T74" s="140">
        <f t="shared" si="32"/>
        <v>23.727905731119442</v>
      </c>
      <c r="U74" s="140">
        <f t="shared" si="33"/>
        <v>19.951794322442421</v>
      </c>
      <c r="V74" s="140">
        <f t="shared" si="34"/>
        <v>11.46223888591323</v>
      </c>
      <c r="W74" s="140">
        <f t="shared" si="35"/>
        <v>12.587038028923406</v>
      </c>
      <c r="X74" s="140">
        <f t="shared" si="36"/>
        <v>7.2844134975897159</v>
      </c>
      <c r="Y74" s="140">
        <f t="shared" si="37"/>
        <v>2.8655597214783075</v>
      </c>
      <c r="Z74" s="140">
        <f t="shared" si="38"/>
        <v>2.2228173540439209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0">
        <f t="shared" si="28"/>
        <v>5.0568594241471088</v>
      </c>
      <c r="Q80" s="140">
        <f t="shared" si="29"/>
        <v>6.4198725703685771</v>
      </c>
      <c r="R80" s="140">
        <f t="shared" si="30"/>
        <v>6.073070408903944</v>
      </c>
      <c r="S80" s="140">
        <f t="shared" si="31"/>
        <v>6.8634567303814826</v>
      </c>
      <c r="T80" s="140">
        <f t="shared" si="32"/>
        <v>21.477538511170255</v>
      </c>
      <c r="U80" s="140">
        <f t="shared" si="33"/>
        <v>16.57391725139124</v>
      </c>
      <c r="V80" s="140">
        <f t="shared" si="34"/>
        <v>11.920316154528592</v>
      </c>
      <c r="W80" s="140">
        <f t="shared" si="35"/>
        <v>11.533188160335511</v>
      </c>
      <c r="X80" s="140">
        <f t="shared" si="36"/>
        <v>7.3634970562142108</v>
      </c>
      <c r="Y80" s="140">
        <f t="shared" si="37"/>
        <v>4.3874506008549075</v>
      </c>
      <c r="Z80" s="140">
        <f t="shared" si="38"/>
        <v>2.330833131704169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27143289912149</v>
      </c>
      <c r="V81" s="140">
        <f t="shared" si="34"/>
        <v>11.337473492880946</v>
      </c>
      <c r="W81" s="140">
        <f t="shared" si="35"/>
        <v>10.663435322629507</v>
      </c>
      <c r="X81" s="140">
        <f t="shared" si="36"/>
        <v>7.2705240836110265</v>
      </c>
      <c r="Y81" s="140">
        <f t="shared" si="37"/>
        <v>4.4153286882762801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0">
        <f t="shared" si="28"/>
        <v>5.3737960556489837</v>
      </c>
      <c r="Q82" s="140">
        <f t="shared" si="29"/>
        <v>7.3306833817459101</v>
      </c>
      <c r="R82" s="140">
        <f t="shared" si="30"/>
        <v>7.3306833817459101</v>
      </c>
      <c r="S82" s="140">
        <f t="shared" si="31"/>
        <v>8.3320593181470723</v>
      </c>
      <c r="T82" s="140">
        <f t="shared" si="32"/>
        <v>20.692554655251492</v>
      </c>
      <c r="U82" s="140">
        <f t="shared" si="33"/>
        <v>15.892065433419965</v>
      </c>
      <c r="V82" s="140">
        <f t="shared" si="34"/>
        <v>10.877541660296592</v>
      </c>
      <c r="W82" s="140">
        <f t="shared" si="35"/>
        <v>10.074912092952149</v>
      </c>
      <c r="X82" s="140">
        <f t="shared" si="36"/>
        <v>7.3994802018040051</v>
      </c>
      <c r="Y82" s="140">
        <f t="shared" si="37"/>
        <v>4.2959792080721604</v>
      </c>
      <c r="Z82" s="140">
        <f t="shared" si="38"/>
        <v>2.4002446109157622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0">
        <f t="shared" si="28"/>
        <v>5.3436759319112257</v>
      </c>
      <c r="Q87" s="140">
        <f t="shared" si="29"/>
        <v>7.875457875457875</v>
      </c>
      <c r="R87" s="140">
        <f t="shared" si="30"/>
        <v>7.8646843352725702</v>
      </c>
      <c r="S87" s="140">
        <f t="shared" si="31"/>
        <v>5.6992027580262876</v>
      </c>
      <c r="T87" s="140">
        <f t="shared" si="32"/>
        <v>14.802844214608921</v>
      </c>
      <c r="U87" s="140">
        <f t="shared" si="33"/>
        <v>16.224951519069165</v>
      </c>
      <c r="V87" s="140">
        <f t="shared" si="34"/>
        <v>12.001723766429649</v>
      </c>
      <c r="W87" s="140">
        <f t="shared" si="35"/>
        <v>12.141779788838612</v>
      </c>
      <c r="X87" s="140">
        <f t="shared" si="36"/>
        <v>9.4160741219564752</v>
      </c>
      <c r="Y87" s="140">
        <f t="shared" si="37"/>
        <v>5.2898082309847014</v>
      </c>
      <c r="Z87" s="140">
        <f t="shared" si="38"/>
        <v>3.33979745744451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0">
        <f t="shared" si="28"/>
        <v>5.1106950104637079</v>
      </c>
      <c r="Q88" s="140">
        <f t="shared" si="29"/>
        <v>8.4921246833351685</v>
      </c>
      <c r="R88" s="140">
        <f t="shared" si="30"/>
        <v>7.9303888093402355</v>
      </c>
      <c r="S88" s="140">
        <f t="shared" si="31"/>
        <v>4.8904064324264782</v>
      </c>
      <c r="T88" s="140">
        <f t="shared" si="32"/>
        <v>14.803392444101773</v>
      </c>
      <c r="U88" s="140">
        <f t="shared" si="33"/>
        <v>16.973234937768478</v>
      </c>
      <c r="V88" s="140">
        <f t="shared" si="34"/>
        <v>12.578477805925765</v>
      </c>
      <c r="W88" s="140">
        <f t="shared" si="35"/>
        <v>12.545434519220178</v>
      </c>
      <c r="X88" s="140">
        <f t="shared" si="36"/>
        <v>9.4393655688952531</v>
      </c>
      <c r="Y88" s="140">
        <f t="shared" si="37"/>
        <v>4.4278004185482986</v>
      </c>
      <c r="Z88" s="140">
        <f t="shared" si="38"/>
        <v>2.8086793699746671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